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/>
      <sheetData sheetId="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s"/>
      <sheetName val="NAX x"/>
      <sheetName val="BHS"/>
    </sheetNames>
    <sheetDataSet>
      <sheetData sheetId="0"/>
      <sheetData sheetId="1"/>
      <sheetData sheetId="2">
        <row r="2">
          <cell r="B2" t="str">
            <v>Danisco: B/H/S</v>
          </cell>
        </row>
        <row r="4">
          <cell r="B4" t="str">
            <v>Buy/Hold/Sell recs</v>
          </cell>
        </row>
        <row r="5">
          <cell r="B5" t="str">
            <v>Source: ft.com</v>
          </cell>
        </row>
        <row r="7">
          <cell r="C7" t="str">
            <v>Current</v>
          </cell>
          <cell r="I7" t="str">
            <v>Last year</v>
          </cell>
          <cell r="O7" t="str">
            <v>Current</v>
          </cell>
          <cell r="S7" t="str">
            <v>Last year</v>
          </cell>
        </row>
        <row r="8">
          <cell r="B8">
            <v>40130</v>
          </cell>
          <cell r="C8" t="str">
            <v>Buy</v>
          </cell>
          <cell r="D8" t="str">
            <v>Outperform</v>
          </cell>
          <cell r="E8" t="str">
            <v>Hold</v>
          </cell>
          <cell r="F8" t="str">
            <v>Underperform</v>
          </cell>
          <cell r="G8" t="str">
            <v>Sell</v>
          </cell>
          <cell r="I8" t="str">
            <v>Buy</v>
          </cell>
          <cell r="J8" t="str">
            <v>Outperform</v>
          </cell>
          <cell r="K8" t="str">
            <v>Hold</v>
          </cell>
          <cell r="L8" t="str">
            <v>Underperform</v>
          </cell>
          <cell r="M8" t="str">
            <v>Sell</v>
          </cell>
          <cell r="O8" t="str">
            <v>Buy</v>
          </cell>
          <cell r="P8" t="str">
            <v>Hold</v>
          </cell>
          <cell r="Q8" t="str">
            <v>Sell</v>
          </cell>
          <cell r="S8" t="str">
            <v>Buy</v>
          </cell>
          <cell r="T8" t="str">
            <v>Hold</v>
          </cell>
          <cell r="U8" t="str">
            <v>Sell</v>
          </cell>
        </row>
        <row r="9">
          <cell r="B9" t="str">
            <v>EUROPEAN PEERS</v>
          </cell>
        </row>
        <row r="10">
          <cell r="A10" t="str">
            <v>LSE:BDEV</v>
          </cell>
          <cell r="B10" t="str">
            <v>Barratt Developments plc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O10" t="e">
            <v>#DIV/0!</v>
          </cell>
          <cell r="P10" t="e">
            <v>#VALUE!</v>
          </cell>
          <cell r="Q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</row>
        <row r="11">
          <cell r="A11" t="str">
            <v>LSE:TW.</v>
          </cell>
          <cell r="B11" t="str">
            <v>Taylor Wimpey plc</v>
          </cell>
          <cell r="C11" t="str">
            <v>#REFRESH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O11" t="e">
            <v>#DIV/0!</v>
          </cell>
          <cell r="P11" t="e">
            <v>#VALUE!</v>
          </cell>
          <cell r="Q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</row>
        <row r="12">
          <cell r="A12" t="str">
            <v>LSE:PSN</v>
          </cell>
          <cell r="B12" t="str">
            <v>Persimmon plc</v>
          </cell>
          <cell r="C12" t="str">
            <v>#REFRESH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O12" t="e">
            <v>#DIV/0!</v>
          </cell>
          <cell r="P12" t="e">
            <v>#VALUE!</v>
          </cell>
          <cell r="Q12" t="e">
            <v>#DIV/0!</v>
          </cell>
          <cell r="S12" t="e">
            <v>#DIV/0!</v>
          </cell>
          <cell r="T12" t="e">
            <v>#DIV/0!</v>
          </cell>
          <cell r="U12" t="e">
            <v>#DIV/0!</v>
          </cell>
        </row>
        <row r="13">
          <cell r="A13" t="str">
            <v>LSE:BWY</v>
          </cell>
          <cell r="B13" t="str">
            <v>Bellway plc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O13" t="e">
            <v>#DIV/0!</v>
          </cell>
          <cell r="P13" t="e">
            <v>#VALUE!</v>
          </cell>
          <cell r="Q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</row>
        <row r="14">
          <cell r="A14" t="str">
            <v>LSE:BKG</v>
          </cell>
          <cell r="B14" t="str">
            <v>Berkeley Group Holdings plc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O14" t="e">
            <v>#DIV/0!</v>
          </cell>
          <cell r="P14" t="e">
            <v>#VALUE!</v>
          </cell>
          <cell r="Q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</row>
        <row r="15">
          <cell r="A15" t="str">
            <v>LSE:RDW</v>
          </cell>
          <cell r="B15" t="str">
            <v>Redrow plc</v>
          </cell>
          <cell r="C15" t="str">
            <v>#REFRESH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O15" t="e">
            <v>#DIV/0!</v>
          </cell>
          <cell r="P15" t="e">
            <v>#VALUE!</v>
          </cell>
          <cell r="Q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</row>
        <row r="16">
          <cell r="A16" t="str">
            <v>LSE:BVS</v>
          </cell>
          <cell r="B16" t="str">
            <v>Bovis Homes Group plc</v>
          </cell>
          <cell r="C16" t="str">
            <v>#REFRESH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O16" t="e">
            <v>#DIV/0!</v>
          </cell>
          <cell r="P16" t="e">
            <v>#VALUE!</v>
          </cell>
          <cell r="Q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</row>
        <row r="17">
          <cell r="B17" t="str">
            <v>Average</v>
          </cell>
          <cell r="O17" t="e">
            <v>#DIV/0!</v>
          </cell>
          <cell r="P17" t="e">
            <v>#VALUE!</v>
          </cell>
          <cell r="Q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</row>
        <row r="19">
          <cell r="B19" t="str">
            <v>Danisco</v>
          </cell>
          <cell r="C19">
            <v>1</v>
          </cell>
          <cell r="D19">
            <v>5</v>
          </cell>
          <cell r="E19">
            <v>3</v>
          </cell>
          <cell r="F19">
            <v>1</v>
          </cell>
          <cell r="G19">
            <v>1</v>
          </cell>
          <cell r="I19">
            <v>3</v>
          </cell>
          <cell r="J19">
            <v>5</v>
          </cell>
          <cell r="K19">
            <v>5</v>
          </cell>
          <cell r="L19">
            <v>1</v>
          </cell>
          <cell r="M19">
            <v>0</v>
          </cell>
          <cell r="O19">
            <v>0.54545454545454541</v>
          </cell>
          <cell r="P19">
            <v>0.27272727272727271</v>
          </cell>
          <cell r="Q19">
            <v>0.18181818181818182</v>
          </cell>
          <cell r="S19">
            <v>0.5714285714285714</v>
          </cell>
          <cell r="T19">
            <v>0.35714285714285715</v>
          </cell>
          <cell r="U19">
            <v>7.1428571428571425E-2</v>
          </cell>
        </row>
        <row r="23">
          <cell r="C23" t="str">
            <v>Buy</v>
          </cell>
          <cell r="D23" t="str">
            <v>Hold</v>
          </cell>
          <cell r="E23" t="str">
            <v>Sell</v>
          </cell>
        </row>
        <row r="24">
          <cell r="B24" t="str">
            <v>Barratt Developments plc</v>
          </cell>
          <cell r="C24" t="e">
            <v>#DIV/0!</v>
          </cell>
          <cell r="D24" t="e">
            <v>#VALUE!</v>
          </cell>
          <cell r="E24" t="e">
            <v>#DIV/0!</v>
          </cell>
        </row>
        <row r="25">
          <cell r="B25" t="str">
            <v>Taylor Wimpey plc</v>
          </cell>
          <cell r="C25" t="e">
            <v>#DIV/0!</v>
          </cell>
          <cell r="D25" t="e">
            <v>#VALUE!</v>
          </cell>
          <cell r="E25" t="e">
            <v>#DIV/0!</v>
          </cell>
        </row>
        <row r="26">
          <cell r="B26" t="str">
            <v>Persimmon plc</v>
          </cell>
          <cell r="C26" t="e">
            <v>#DIV/0!</v>
          </cell>
          <cell r="D26" t="e">
            <v>#VALUE!</v>
          </cell>
          <cell r="E26" t="e">
            <v>#DIV/0!</v>
          </cell>
        </row>
        <row r="27">
          <cell r="B27" t="str">
            <v>Bellway plc</v>
          </cell>
          <cell r="C27" t="e">
            <v>#DIV/0!</v>
          </cell>
          <cell r="D27" t="e">
            <v>#VALUE!</v>
          </cell>
          <cell r="E27" t="e">
            <v>#DIV/0!</v>
          </cell>
        </row>
        <row r="28">
          <cell r="B28" t="str">
            <v>Berkeley Group Holdings plc</v>
          </cell>
          <cell r="C28" t="e">
            <v>#DIV/0!</v>
          </cell>
          <cell r="D28" t="e">
            <v>#VALUE!</v>
          </cell>
          <cell r="E28" t="e">
            <v>#DIV/0!</v>
          </cell>
        </row>
        <row r="29">
          <cell r="B29" t="str">
            <v>Redrow plc</v>
          </cell>
          <cell r="C29" t="e">
            <v>#DIV/0!</v>
          </cell>
          <cell r="D29" t="e">
            <v>#VALUE!</v>
          </cell>
          <cell r="E29" t="e">
            <v>#DIV/0!</v>
          </cell>
        </row>
        <row r="30">
          <cell r="B30" t="str">
            <v>Bovis Homes Group plc</v>
          </cell>
          <cell r="C30" t="e">
            <v>#DIV/0!</v>
          </cell>
          <cell r="D30" t="e">
            <v>#VALUE!</v>
          </cell>
          <cell r="E30" t="e">
            <v>#DIV/0!</v>
          </cell>
        </row>
        <row r="32">
          <cell r="B32" t="str">
            <v>Output</v>
          </cell>
        </row>
        <row r="33">
          <cell r="B33" t="str">
            <v xml:space="preserve">Barratt </v>
          </cell>
          <cell r="C33">
            <v>0.25</v>
          </cell>
          <cell r="D33">
            <v>0.5</v>
          </cell>
          <cell r="E33">
            <v>0.25</v>
          </cell>
        </row>
        <row r="34">
          <cell r="B34" t="str">
            <v>Bellway</v>
          </cell>
          <cell r="C34">
            <v>0.76923076923076927</v>
          </cell>
          <cell r="D34">
            <v>0.15384615384615385</v>
          </cell>
          <cell r="E34">
            <v>7.6923076923076927E-2</v>
          </cell>
        </row>
        <row r="35">
          <cell r="B35" t="str">
            <v xml:space="preserve">Berkeley </v>
          </cell>
          <cell r="C35">
            <v>0.33333333333333331</v>
          </cell>
          <cell r="D35">
            <v>0.5</v>
          </cell>
          <cell r="E35">
            <v>0.16666666666666666</v>
          </cell>
        </row>
        <row r="36">
          <cell r="B36" t="str">
            <v xml:space="preserve">Bovis </v>
          </cell>
          <cell r="C36">
            <v>0.33333333333333331</v>
          </cell>
          <cell r="D36">
            <v>0.6</v>
          </cell>
          <cell r="E36">
            <v>6.6666666666666666E-2</v>
          </cell>
        </row>
        <row r="37">
          <cell r="B37" t="str">
            <v>Persimmon</v>
          </cell>
          <cell r="C37">
            <v>0.5</v>
          </cell>
          <cell r="D37">
            <v>0.4375</v>
          </cell>
          <cell r="E37">
            <v>6.25E-2</v>
          </cell>
        </row>
        <row r="38">
          <cell r="B38" t="str">
            <v>Redrow</v>
          </cell>
          <cell r="C38">
            <v>0.18181818181818182</v>
          </cell>
          <cell r="D38">
            <v>0.36363636363636365</v>
          </cell>
          <cell r="E38">
            <v>0.45454545454545453</v>
          </cell>
        </row>
        <row r="39">
          <cell r="B39" t="str">
            <v xml:space="preserve">Taylor </v>
          </cell>
          <cell r="C39">
            <v>0.5</v>
          </cell>
          <cell r="D39">
            <v>0.42857142857142855</v>
          </cell>
          <cell r="E39">
            <v>7.1428571428571425E-2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dividual"/>
      <sheetName val="Software Index"/>
      <sheetName val="PriceVolume"/>
    </sheetNames>
    <sheetDataSet>
      <sheetData sheetId="0">
        <row r="2">
          <cell r="B2" t="str">
            <v>Summary:</v>
          </cell>
        </row>
        <row r="3">
          <cell r="C3" t="str">
            <v>Relative Performance</v>
          </cell>
        </row>
        <row r="4">
          <cell r="C4" t="str">
            <v xml:space="preserve">2-Yr </v>
          </cell>
          <cell r="D4" t="str">
            <v>1-Yr</v>
          </cell>
        </row>
        <row r="5">
          <cell r="B5" t="str">
            <v>Napa</v>
          </cell>
          <cell r="C5">
            <v>-4.3956043956043911E-2</v>
          </cell>
          <cell r="D5">
            <v>0.47101449275362328</v>
          </cell>
        </row>
        <row r="6">
          <cell r="B6" t="str">
            <v>CA</v>
          </cell>
          <cell r="C6">
            <v>-0.19476268412438624</v>
          </cell>
          <cell r="D6">
            <v>0.10005589714924534</v>
          </cell>
        </row>
        <row r="7">
          <cell r="B7" t="str">
            <v>Software Index</v>
          </cell>
          <cell r="C7">
            <v>4.6764578147884039E-2</v>
          </cell>
          <cell r="D7">
            <v>0.37477261808707363</v>
          </cell>
        </row>
        <row r="8">
          <cell r="B8" t="str">
            <v>S&amp;P 500</v>
          </cell>
          <cell r="C8">
            <v>-0.19994045976804875</v>
          </cell>
          <cell r="D8">
            <v>0.15725013205247418</v>
          </cell>
          <cell r="P8">
            <v>39609</v>
          </cell>
        </row>
        <row r="9">
          <cell r="P9">
            <v>40339</v>
          </cell>
          <cell r="Q9">
            <v>730</v>
          </cell>
        </row>
        <row r="10">
          <cell r="Q10">
            <v>182.5</v>
          </cell>
          <cell r="R10">
            <v>4</v>
          </cell>
        </row>
        <row r="11">
          <cell r="Q11">
            <v>146</v>
          </cell>
          <cell r="R11">
            <v>5</v>
          </cell>
        </row>
        <row r="12">
          <cell r="Q12">
            <v>121.66666666666667</v>
          </cell>
          <cell r="R12">
            <v>6</v>
          </cell>
        </row>
        <row r="13">
          <cell r="Q13">
            <v>104.28571428571429</v>
          </cell>
          <cell r="R13">
            <v>7</v>
          </cell>
        </row>
        <row r="14">
          <cell r="Q14">
            <v>91.25</v>
          </cell>
          <cell r="R14">
            <v>8</v>
          </cell>
        </row>
        <row r="15">
          <cell r="Q15">
            <v>81.111111111111114</v>
          </cell>
          <cell r="R15">
            <v>9</v>
          </cell>
        </row>
        <row r="16">
          <cell r="Q16">
            <v>73</v>
          </cell>
          <cell r="R16">
            <v>10</v>
          </cell>
        </row>
        <row r="17">
          <cell r="Q17">
            <v>66.36363636363636</v>
          </cell>
          <cell r="R17">
            <v>11</v>
          </cell>
        </row>
        <row r="18">
          <cell r="I18">
            <v>-4.3956043956043911E-2</v>
          </cell>
          <cell r="J18">
            <v>-0.19476268412438624</v>
          </cell>
          <cell r="K18">
            <v>4.6764578147884039E-2</v>
          </cell>
          <cell r="L18">
            <v>-0.19994045976804875</v>
          </cell>
        </row>
        <row r="19">
          <cell r="I19">
            <v>15.698587127158556</v>
          </cell>
          <cell r="J19">
            <v>4.0916530278232406</v>
          </cell>
          <cell r="K19">
            <v>3.4928759668642648</v>
          </cell>
          <cell r="L19">
            <v>7.3613698908679123E-2</v>
          </cell>
        </row>
        <row r="20">
          <cell r="B20" t="str">
            <v>Weighted Average Price</v>
          </cell>
          <cell r="H20" t="str">
            <v>Price Performance</v>
          </cell>
        </row>
        <row r="21">
          <cell r="B21" t="str">
            <v>Date</v>
          </cell>
          <cell r="C21" t="str">
            <v>Napa</v>
          </cell>
          <cell r="D21" t="str">
            <v>CA</v>
          </cell>
          <cell r="E21" t="str">
            <v>Software Index</v>
          </cell>
          <cell r="F21" t="str">
            <v>S&amp;P 500</v>
          </cell>
          <cell r="H21" t="str">
            <v>Date</v>
          </cell>
          <cell r="I21" t="str">
            <v>Napa</v>
          </cell>
          <cell r="J21" t="str">
            <v>CA</v>
          </cell>
          <cell r="K21" t="str">
            <v>Software Index</v>
          </cell>
          <cell r="L21" t="str">
            <v>S&amp;P 500</v>
          </cell>
        </row>
        <row r="22">
          <cell r="B22">
            <v>39609</v>
          </cell>
          <cell r="C22">
            <v>6.37</v>
          </cell>
          <cell r="D22">
            <v>24.44</v>
          </cell>
          <cell r="E22">
            <v>28.629702557052195</v>
          </cell>
          <cell r="F22">
            <v>1358.44281</v>
          </cell>
          <cell r="H22">
            <v>39609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</row>
        <row r="23">
          <cell r="B23">
            <v>39610</v>
          </cell>
          <cell r="C23">
            <v>6.17</v>
          </cell>
          <cell r="D23">
            <v>23.74</v>
          </cell>
          <cell r="E23">
            <v>28.179531275942551</v>
          </cell>
          <cell r="F23">
            <v>1335.4874199999999</v>
          </cell>
          <cell r="H23">
            <v>39610</v>
          </cell>
          <cell r="I23">
            <v>0.9686028257456829</v>
          </cell>
          <cell r="J23">
            <v>0.97135842880523726</v>
          </cell>
          <cell r="K23">
            <v>0.98427607551239626</v>
          </cell>
          <cell r="L23">
            <v>0.98310168832208689</v>
          </cell>
        </row>
        <row r="24">
          <cell r="B24">
            <v>39611</v>
          </cell>
          <cell r="C24">
            <v>6.15</v>
          </cell>
          <cell r="D24">
            <v>23.82</v>
          </cell>
          <cell r="E24">
            <v>28.12549333381984</v>
          </cell>
          <cell r="F24">
            <v>1339.8711599999999</v>
          </cell>
          <cell r="H24">
            <v>39611</v>
          </cell>
          <cell r="I24">
            <v>0.96546310832025128</v>
          </cell>
          <cell r="J24">
            <v>0.9746317512274959</v>
          </cell>
          <cell r="K24">
            <v>0.98238859721900407</v>
          </cell>
          <cell r="L24">
            <v>0.98632872148662631</v>
          </cell>
        </row>
        <row r="25">
          <cell r="B25">
            <v>39612</v>
          </cell>
          <cell r="C25">
            <v>6.25</v>
          </cell>
          <cell r="D25">
            <v>24.12</v>
          </cell>
          <cell r="E25">
            <v>28.754494916937553</v>
          </cell>
          <cell r="F25">
            <v>1360.02907</v>
          </cell>
          <cell r="H25">
            <v>39612</v>
          </cell>
          <cell r="I25">
            <v>0.98116169544740972</v>
          </cell>
          <cell r="J25">
            <v>0.98690671031096566</v>
          </cell>
          <cell r="K25">
            <v>1.0043588423469183</v>
          </cell>
          <cell r="L25">
            <v>1.0011677046603089</v>
          </cell>
        </row>
        <row r="26">
          <cell r="B26">
            <v>39615</v>
          </cell>
          <cell r="C26">
            <v>6.24</v>
          </cell>
          <cell r="D26">
            <v>24.13</v>
          </cell>
          <cell r="E26">
            <v>29.115955476149558</v>
          </cell>
          <cell r="F26">
            <v>1360.14186</v>
          </cell>
          <cell r="H26">
            <v>39615</v>
          </cell>
          <cell r="I26">
            <v>0.97959183673469385</v>
          </cell>
          <cell r="J26">
            <v>0.9873158756137479</v>
          </cell>
          <cell r="K26">
            <v>1.0169842113493277</v>
          </cell>
          <cell r="L26">
            <v>1.0012507335513079</v>
          </cell>
        </row>
        <row r="27">
          <cell r="B27">
            <v>39616</v>
          </cell>
          <cell r="C27">
            <v>6.36</v>
          </cell>
          <cell r="D27">
            <v>23.93</v>
          </cell>
          <cell r="E27">
            <v>28.748023502664307</v>
          </cell>
          <cell r="F27">
            <v>1350.92848</v>
          </cell>
          <cell r="H27">
            <v>39616</v>
          </cell>
          <cell r="I27">
            <v>0.99843014128728413</v>
          </cell>
          <cell r="J27">
            <v>0.97913256955810146</v>
          </cell>
          <cell r="K27">
            <v>1.0041328038730519</v>
          </cell>
          <cell r="L27">
            <v>0.99446842373879552</v>
          </cell>
        </row>
        <row r="28">
          <cell r="B28">
            <v>39617</v>
          </cell>
          <cell r="C28">
            <v>6.34</v>
          </cell>
          <cell r="D28">
            <v>23.76</v>
          </cell>
          <cell r="E28">
            <v>28.504013717194287</v>
          </cell>
          <cell r="F28">
            <v>1337.8100199999999</v>
          </cell>
          <cell r="H28">
            <v>39617</v>
          </cell>
          <cell r="I28">
            <v>0.9952904238618524</v>
          </cell>
          <cell r="J28">
            <v>0.97217675941080206</v>
          </cell>
          <cell r="K28">
            <v>0.99560984471957259</v>
          </cell>
          <cell r="L28">
            <v>0.98481144009293986</v>
          </cell>
        </row>
        <row r="29">
          <cell r="B29">
            <v>39618</v>
          </cell>
          <cell r="C29">
            <v>6.35</v>
          </cell>
          <cell r="D29">
            <v>24.38</v>
          </cell>
          <cell r="E29">
            <v>28.60316281761687</v>
          </cell>
          <cell r="F29">
            <v>1342.8319200000001</v>
          </cell>
          <cell r="H29">
            <v>39618</v>
          </cell>
          <cell r="I29">
            <v>0.99686028257456827</v>
          </cell>
          <cell r="J29">
            <v>0.99754500818330594</v>
          </cell>
          <cell r="K29">
            <v>0.99907299981959508</v>
          </cell>
          <cell r="L29">
            <v>0.98850824643843493</v>
          </cell>
        </row>
        <row r="30">
          <cell r="B30">
            <v>39619</v>
          </cell>
          <cell r="C30">
            <v>6.18</v>
          </cell>
          <cell r="D30">
            <v>23.53</v>
          </cell>
          <cell r="E30">
            <v>27.796759215963306</v>
          </cell>
          <cell r="F30">
            <v>1317.9258600000001</v>
          </cell>
          <cell r="H30">
            <v>39619</v>
          </cell>
          <cell r="I30">
            <v>0.97017268445839877</v>
          </cell>
          <cell r="J30">
            <v>0.9627659574468086</v>
          </cell>
          <cell r="K30">
            <v>0.97090632222150997</v>
          </cell>
          <cell r="L30">
            <v>0.97017397442001996</v>
          </cell>
        </row>
        <row r="31">
          <cell r="B31">
            <v>39622</v>
          </cell>
          <cell r="C31">
            <v>6.07</v>
          </cell>
          <cell r="D31">
            <v>23.91</v>
          </cell>
          <cell r="E31">
            <v>27.713754983907883</v>
          </cell>
          <cell r="F31">
            <v>1318.0019500000001</v>
          </cell>
          <cell r="H31">
            <v>39622</v>
          </cell>
          <cell r="I31">
            <v>0.95290423861852436</v>
          </cell>
          <cell r="J31">
            <v>0.97831423895253677</v>
          </cell>
          <cell r="K31">
            <v>0.96800708734856589</v>
          </cell>
          <cell r="L31">
            <v>0.9702299870835196</v>
          </cell>
        </row>
        <row r="32">
          <cell r="B32">
            <v>39623</v>
          </cell>
          <cell r="C32">
            <v>6.12</v>
          </cell>
          <cell r="D32">
            <v>23.99</v>
          </cell>
          <cell r="E32">
            <v>27.273553430840629</v>
          </cell>
          <cell r="F32">
            <v>1314.2901099999999</v>
          </cell>
          <cell r="H32">
            <v>39623</v>
          </cell>
          <cell r="I32">
            <v>0.96075353218210369</v>
          </cell>
          <cell r="J32">
            <v>0.9815875613747953</v>
          </cell>
          <cell r="K32">
            <v>0.95263139309571643</v>
          </cell>
          <cell r="L32">
            <v>0.96749756436194756</v>
          </cell>
        </row>
        <row r="33">
          <cell r="B33">
            <v>39624</v>
          </cell>
          <cell r="C33">
            <v>6.17</v>
          </cell>
          <cell r="D33">
            <v>24.16</v>
          </cell>
          <cell r="E33">
            <v>27.751345419065306</v>
          </cell>
          <cell r="F33">
            <v>1321.9729</v>
          </cell>
          <cell r="H33">
            <v>39624</v>
          </cell>
          <cell r="I33">
            <v>0.9686028257456829</v>
          </cell>
          <cell r="J33">
            <v>0.98854337152209493</v>
          </cell>
          <cell r="K33">
            <v>0.96932007462401915</v>
          </cell>
          <cell r="L33">
            <v>0.97315315026033378</v>
          </cell>
        </row>
        <row r="34">
          <cell r="B34">
            <v>39625</v>
          </cell>
          <cell r="C34">
            <v>5.92</v>
          </cell>
          <cell r="D34">
            <v>23.2</v>
          </cell>
          <cell r="E34">
            <v>26.439935515428211</v>
          </cell>
          <cell r="F34">
            <v>1283.1511</v>
          </cell>
          <cell r="H34">
            <v>39625</v>
          </cell>
          <cell r="I34">
            <v>0.92935635792778659</v>
          </cell>
          <cell r="J34">
            <v>0.9492635024549918</v>
          </cell>
          <cell r="K34">
            <v>0.92351415327280117</v>
          </cell>
          <cell r="L34">
            <v>0.94457498729740419</v>
          </cell>
        </row>
        <row r="35">
          <cell r="B35">
            <v>39626</v>
          </cell>
          <cell r="C35">
            <v>6.13</v>
          </cell>
          <cell r="D35">
            <v>23.28</v>
          </cell>
          <cell r="E35">
            <v>24.952596904817014</v>
          </cell>
          <cell r="F35">
            <v>1278.3753999999999</v>
          </cell>
          <cell r="H35">
            <v>39626</v>
          </cell>
          <cell r="I35">
            <v>0.96232339089481944</v>
          </cell>
          <cell r="J35">
            <v>0.95253682487725044</v>
          </cell>
          <cell r="K35">
            <v>0.87156326039686993</v>
          </cell>
          <cell r="L35">
            <v>0.94105941787862235</v>
          </cell>
        </row>
        <row r="36">
          <cell r="B36">
            <v>39629</v>
          </cell>
          <cell r="C36">
            <v>5.89</v>
          </cell>
          <cell r="D36">
            <v>23.09</v>
          </cell>
          <cell r="E36">
            <v>25.221749818777528</v>
          </cell>
          <cell r="F36">
            <v>1280.0012300000001</v>
          </cell>
          <cell r="H36">
            <v>39629</v>
          </cell>
          <cell r="I36">
            <v>0.92464678178963888</v>
          </cell>
          <cell r="J36">
            <v>0.94476268412438624</v>
          </cell>
          <cell r="K36">
            <v>0.88096443784271161</v>
          </cell>
          <cell r="L36">
            <v>0.94225625147958936</v>
          </cell>
        </row>
        <row r="37">
          <cell r="B37">
            <v>39630</v>
          </cell>
          <cell r="C37">
            <v>5.95</v>
          </cell>
          <cell r="D37">
            <v>23.08</v>
          </cell>
          <cell r="E37">
            <v>25.144446546536983</v>
          </cell>
          <cell r="F37">
            <v>1284.9143899999999</v>
          </cell>
          <cell r="H37">
            <v>39630</v>
          </cell>
          <cell r="I37">
            <v>0.93406593406593397</v>
          </cell>
          <cell r="J37">
            <v>0.9443535188216039</v>
          </cell>
          <cell r="K37">
            <v>0.87826433042502183</v>
          </cell>
          <cell r="L37">
            <v>0.94587301028889104</v>
          </cell>
        </row>
        <row r="38">
          <cell r="B38">
            <v>39631</v>
          </cell>
          <cell r="C38">
            <v>5.94</v>
          </cell>
          <cell r="D38">
            <v>22.39</v>
          </cell>
          <cell r="E38">
            <v>25.303041076684284</v>
          </cell>
          <cell r="F38">
            <v>1261.51728</v>
          </cell>
          <cell r="H38">
            <v>39631</v>
          </cell>
          <cell r="I38">
            <v>0.93249607535321832</v>
          </cell>
          <cell r="J38">
            <v>0.9161211129296235</v>
          </cell>
          <cell r="K38">
            <v>0.8838038406532982</v>
          </cell>
          <cell r="L38">
            <v>0.92864953218015855</v>
          </cell>
        </row>
        <row r="39">
          <cell r="B39">
            <v>39632</v>
          </cell>
          <cell r="C39">
            <v>5.9</v>
          </cell>
          <cell r="D39">
            <v>22.28</v>
          </cell>
          <cell r="E39">
            <v>24.870308086589255</v>
          </cell>
          <cell r="F39">
            <v>1262.8972000000001</v>
          </cell>
          <cell r="H39">
            <v>39632</v>
          </cell>
          <cell r="I39">
            <v>0.92621664050235486</v>
          </cell>
          <cell r="J39">
            <v>0.91162029459901806</v>
          </cell>
          <cell r="K39">
            <v>0.86868901404157584</v>
          </cell>
          <cell r="L39">
            <v>0.92966534233413922</v>
          </cell>
        </row>
        <row r="40">
          <cell r="B40">
            <v>39636</v>
          </cell>
          <cell r="C40">
            <v>5.74</v>
          </cell>
          <cell r="D40">
            <v>22.37</v>
          </cell>
          <cell r="E40">
            <v>25.079293345696186</v>
          </cell>
          <cell r="F40">
            <v>1252.30683</v>
          </cell>
          <cell r="H40">
            <v>39636</v>
          </cell>
          <cell r="I40">
            <v>0.90109890109890112</v>
          </cell>
          <cell r="J40">
            <v>0.91530278232405893</v>
          </cell>
          <cell r="K40">
            <v>0.87598860993121097</v>
          </cell>
          <cell r="L40">
            <v>0.92186937924902412</v>
          </cell>
        </row>
        <row r="41">
          <cell r="B41">
            <v>39637</v>
          </cell>
          <cell r="C41">
            <v>5.83</v>
          </cell>
          <cell r="D41">
            <v>22.31</v>
          </cell>
          <cell r="E41">
            <v>23.446341243596567</v>
          </cell>
          <cell r="F41">
            <v>1273.70398</v>
          </cell>
          <cell r="H41">
            <v>39637</v>
          </cell>
          <cell r="I41">
            <v>0.91522762951334391</v>
          </cell>
          <cell r="J41">
            <v>0.91284779050736486</v>
          </cell>
          <cell r="K41">
            <v>0.81895161840656849</v>
          </cell>
          <cell r="L41">
            <v>0.93762061282506248</v>
          </cell>
        </row>
        <row r="42">
          <cell r="B42">
            <v>39638</v>
          </cell>
          <cell r="C42">
            <v>5.79</v>
          </cell>
          <cell r="D42">
            <v>22.03</v>
          </cell>
          <cell r="E42">
            <v>22.707631409920801</v>
          </cell>
          <cell r="F42">
            <v>1244.6895099999999</v>
          </cell>
          <cell r="H42">
            <v>39638</v>
          </cell>
          <cell r="I42">
            <v>0.90894819466248034</v>
          </cell>
          <cell r="J42">
            <v>0.90139116202946001</v>
          </cell>
          <cell r="K42">
            <v>0.79314940016124469</v>
          </cell>
          <cell r="L42">
            <v>0.91626198823931349</v>
          </cell>
        </row>
        <row r="43">
          <cell r="B43">
            <v>39639</v>
          </cell>
          <cell r="C43">
            <v>5.78</v>
          </cell>
          <cell r="D43">
            <v>22.41</v>
          </cell>
          <cell r="E43">
            <v>23.014933449790561</v>
          </cell>
          <cell r="F43">
            <v>1253.3892599999999</v>
          </cell>
          <cell r="H43">
            <v>39639</v>
          </cell>
          <cell r="I43">
            <v>0.90737833594976447</v>
          </cell>
          <cell r="J43">
            <v>0.91693944353518819</v>
          </cell>
          <cell r="K43">
            <v>0.80388307925753921</v>
          </cell>
          <cell r="L43">
            <v>0.92266619601012123</v>
          </cell>
        </row>
        <row r="44">
          <cell r="B44">
            <v>39640</v>
          </cell>
          <cell r="C44">
            <v>5.65</v>
          </cell>
          <cell r="D44">
            <v>22.15</v>
          </cell>
          <cell r="E44">
            <v>22.861769240158484</v>
          </cell>
          <cell r="F44">
            <v>1239.4896200000001</v>
          </cell>
          <cell r="H44">
            <v>39640</v>
          </cell>
          <cell r="I44">
            <v>0.88697017268445844</v>
          </cell>
          <cell r="J44">
            <v>0.9063011456628477</v>
          </cell>
          <cell r="K44">
            <v>0.79853324338946274</v>
          </cell>
          <cell r="L44">
            <v>0.91243415687113094</v>
          </cell>
        </row>
        <row r="45">
          <cell r="B45">
            <v>39643</v>
          </cell>
          <cell r="C45">
            <v>5.45</v>
          </cell>
          <cell r="D45">
            <v>22.15</v>
          </cell>
          <cell r="E45">
            <v>22.652779539454738</v>
          </cell>
          <cell r="F45">
            <v>1228.2971</v>
          </cell>
          <cell r="H45">
            <v>39643</v>
          </cell>
          <cell r="I45">
            <v>0.85557299843014134</v>
          </cell>
          <cell r="J45">
            <v>0.9063011456628477</v>
          </cell>
          <cell r="K45">
            <v>0.79123349236036011</v>
          </cell>
          <cell r="L45">
            <v>0.90419492889803732</v>
          </cell>
        </row>
        <row r="46">
          <cell r="B46">
            <v>39644</v>
          </cell>
          <cell r="C46">
            <v>5.48</v>
          </cell>
          <cell r="D46">
            <v>21.66</v>
          </cell>
          <cell r="E46">
            <v>22.30248705738002</v>
          </cell>
          <cell r="F46">
            <v>1214.90841</v>
          </cell>
          <cell r="H46">
            <v>39644</v>
          </cell>
          <cell r="I46">
            <v>0.86028257456828894</v>
          </cell>
          <cell r="J46">
            <v>0.88625204582651396</v>
          </cell>
          <cell r="K46">
            <v>0.77899821044023998</v>
          </cell>
          <cell r="L46">
            <v>0.89433901895362089</v>
          </cell>
        </row>
        <row r="47">
          <cell r="B47">
            <v>39645</v>
          </cell>
          <cell r="C47">
            <v>5.65</v>
          </cell>
          <cell r="D47">
            <v>22.4</v>
          </cell>
          <cell r="E47">
            <v>22.324208226664883</v>
          </cell>
          <cell r="F47">
            <v>1245.36276</v>
          </cell>
          <cell r="H47">
            <v>39645</v>
          </cell>
          <cell r="I47">
            <v>0.88697017268445844</v>
          </cell>
          <cell r="J47">
            <v>0.91653027823240574</v>
          </cell>
          <cell r="K47">
            <v>0.77975690394191277</v>
          </cell>
          <cell r="L47">
            <v>0.91675759246721622</v>
          </cell>
        </row>
        <row r="48">
          <cell r="B48">
            <v>39646</v>
          </cell>
          <cell r="C48">
            <v>5.8</v>
          </cell>
          <cell r="D48">
            <v>23.4</v>
          </cell>
          <cell r="E48">
            <v>22.929973674225355</v>
          </cell>
          <cell r="F48">
            <v>1260.32286</v>
          </cell>
          <cell r="H48">
            <v>39646</v>
          </cell>
          <cell r="I48">
            <v>0.9105180533751962</v>
          </cell>
          <cell r="J48">
            <v>0.95744680851063824</v>
          </cell>
          <cell r="K48">
            <v>0.80091553967532025</v>
          </cell>
          <cell r="L48">
            <v>0.92777027543765356</v>
          </cell>
        </row>
        <row r="49">
          <cell r="B49">
            <v>39647</v>
          </cell>
          <cell r="C49">
            <v>5.81</v>
          </cell>
          <cell r="D49">
            <v>23.73</v>
          </cell>
          <cell r="E49">
            <v>23.083033978504055</v>
          </cell>
          <cell r="F49">
            <v>1260.6823300000001</v>
          </cell>
          <cell r="H49">
            <v>39647</v>
          </cell>
          <cell r="I49">
            <v>0.91208791208791196</v>
          </cell>
          <cell r="J49">
            <v>0.97094926350245503</v>
          </cell>
          <cell r="K49">
            <v>0.80626174625828029</v>
          </cell>
          <cell r="L49">
            <v>0.92803489460112065</v>
          </cell>
        </row>
        <row r="50">
          <cell r="B50">
            <v>39650</v>
          </cell>
          <cell r="C50">
            <v>5.85</v>
          </cell>
          <cell r="D50">
            <v>23.4</v>
          </cell>
          <cell r="E50">
            <v>22.81266616202198</v>
          </cell>
          <cell r="F50">
            <v>1260.00341</v>
          </cell>
          <cell r="H50">
            <v>39650</v>
          </cell>
          <cell r="I50">
            <v>0.91836734693877542</v>
          </cell>
          <cell r="J50">
            <v>0.95744680851063824</v>
          </cell>
          <cell r="K50">
            <v>0.79681813377424215</v>
          </cell>
          <cell r="L50">
            <v>0.92753511647648978</v>
          </cell>
        </row>
        <row r="51">
          <cell r="B51">
            <v>39651</v>
          </cell>
          <cell r="C51">
            <v>5.96</v>
          </cell>
          <cell r="D51">
            <v>23.65</v>
          </cell>
          <cell r="E51">
            <v>23.27884234844489</v>
          </cell>
          <cell r="F51">
            <v>1277.00342</v>
          </cell>
          <cell r="H51">
            <v>39651</v>
          </cell>
          <cell r="I51">
            <v>0.93563579277864983</v>
          </cell>
          <cell r="J51">
            <v>0.96767594108019639</v>
          </cell>
          <cell r="K51">
            <v>0.8131010897530524</v>
          </cell>
          <cell r="L51">
            <v>0.94004945265233497</v>
          </cell>
        </row>
        <row r="52">
          <cell r="B52">
            <v>39652</v>
          </cell>
          <cell r="C52">
            <v>6.02</v>
          </cell>
          <cell r="D52">
            <v>23.8</v>
          </cell>
          <cell r="E52">
            <v>23.134471345635404</v>
          </cell>
          <cell r="F52">
            <v>1282.1931500000001</v>
          </cell>
          <cell r="H52">
            <v>39652</v>
          </cell>
          <cell r="I52">
            <v>0.94505494505494492</v>
          </cell>
          <cell r="J52">
            <v>0.97381342062193132</v>
          </cell>
          <cell r="K52">
            <v>0.80805838969279886</v>
          </cell>
          <cell r="L52">
            <v>0.94386980486870853</v>
          </cell>
        </row>
        <row r="53">
          <cell r="B53">
            <v>39653</v>
          </cell>
          <cell r="C53">
            <v>5.82</v>
          </cell>
          <cell r="D53">
            <v>22.79</v>
          </cell>
          <cell r="E53">
            <v>22.391410271938593</v>
          </cell>
          <cell r="F53">
            <v>1252.5433599999999</v>
          </cell>
          <cell r="H53">
            <v>39653</v>
          </cell>
          <cell r="I53">
            <v>0.91365777080062793</v>
          </cell>
          <cell r="J53">
            <v>0.93248772504091648</v>
          </cell>
          <cell r="K53">
            <v>0.78210418803051951</v>
          </cell>
          <cell r="L53">
            <v>0.92204349773105276</v>
          </cell>
        </row>
        <row r="54">
          <cell r="B54">
            <v>39654</v>
          </cell>
          <cell r="C54">
            <v>5.73</v>
          </cell>
          <cell r="D54">
            <v>23.41</v>
          </cell>
          <cell r="E54">
            <v>22.214240827823232</v>
          </cell>
          <cell r="F54">
            <v>1257.76397</v>
          </cell>
          <cell r="H54">
            <v>39654</v>
          </cell>
          <cell r="I54">
            <v>0.89952904238618525</v>
          </cell>
          <cell r="J54">
            <v>0.95785597381342058</v>
          </cell>
          <cell r="K54">
            <v>0.77591587909638704</v>
          </cell>
          <cell r="L54">
            <v>0.92588658185764916</v>
          </cell>
        </row>
        <row r="55">
          <cell r="B55">
            <v>39657</v>
          </cell>
          <cell r="C55">
            <v>5.55</v>
          </cell>
          <cell r="D55">
            <v>22.83</v>
          </cell>
          <cell r="E55">
            <v>22.022022019183911</v>
          </cell>
          <cell r="F55">
            <v>1234.36582</v>
          </cell>
          <cell r="H55">
            <v>39657</v>
          </cell>
          <cell r="I55">
            <v>0.87127158555729978</v>
          </cell>
          <cell r="J55">
            <v>0.93412438625204575</v>
          </cell>
          <cell r="K55">
            <v>0.76920191452563136</v>
          </cell>
          <cell r="L55">
            <v>0.90866233816644804</v>
          </cell>
        </row>
        <row r="56">
          <cell r="B56">
            <v>39658</v>
          </cell>
          <cell r="C56">
            <v>5.63</v>
          </cell>
          <cell r="D56">
            <v>23.42</v>
          </cell>
          <cell r="E56">
            <v>22.466631185888076</v>
          </cell>
          <cell r="F56">
            <v>1263.1993199999999</v>
          </cell>
          <cell r="H56">
            <v>39658</v>
          </cell>
          <cell r="I56">
            <v>0.88383045525902659</v>
          </cell>
          <cell r="J56">
            <v>0.95826513911620292</v>
          </cell>
          <cell r="K56">
            <v>0.78473156125591659</v>
          </cell>
          <cell r="L56">
            <v>0.92988774404128205</v>
          </cell>
        </row>
        <row r="57">
          <cell r="B57">
            <v>39659</v>
          </cell>
          <cell r="C57">
            <v>5.65</v>
          </cell>
          <cell r="D57">
            <v>23.9</v>
          </cell>
          <cell r="E57">
            <v>22.636218732922949</v>
          </cell>
          <cell r="F57">
            <v>1284.2601</v>
          </cell>
          <cell r="H57">
            <v>39659</v>
          </cell>
          <cell r="I57">
            <v>0.88697017268445844</v>
          </cell>
          <cell r="J57">
            <v>0.97790507364975443</v>
          </cell>
          <cell r="K57">
            <v>0.79065504392909236</v>
          </cell>
          <cell r="L57">
            <v>0.94539136321830142</v>
          </cell>
        </row>
        <row r="58">
          <cell r="B58">
            <v>39660</v>
          </cell>
          <cell r="C58">
            <v>5.57</v>
          </cell>
          <cell r="D58">
            <v>24.02</v>
          </cell>
          <cell r="E58">
            <v>22.937923795564718</v>
          </cell>
          <cell r="F58">
            <v>1267.3809100000001</v>
          </cell>
          <cell r="H58">
            <v>39660</v>
          </cell>
          <cell r="I58">
            <v>0.87441130298273162</v>
          </cell>
          <cell r="J58">
            <v>0.98281505728314245</v>
          </cell>
          <cell r="K58">
            <v>0.80119322755291944</v>
          </cell>
          <cell r="L58">
            <v>0.93296596711347757</v>
          </cell>
        </row>
        <row r="59">
          <cell r="B59">
            <v>39661</v>
          </cell>
          <cell r="C59">
            <v>5.42</v>
          </cell>
          <cell r="D59">
            <v>22.29</v>
          </cell>
          <cell r="E59">
            <v>22.801679820148539</v>
          </cell>
          <cell r="F59">
            <v>1260.31385</v>
          </cell>
          <cell r="H59">
            <v>39661</v>
          </cell>
          <cell r="I59">
            <v>0.85086342229199374</v>
          </cell>
          <cell r="J59">
            <v>0.91202945990180029</v>
          </cell>
          <cell r="K59">
            <v>0.79643439447930731</v>
          </cell>
          <cell r="L59">
            <v>0.92776364284338186</v>
          </cell>
        </row>
        <row r="60">
          <cell r="B60">
            <v>39664</v>
          </cell>
          <cell r="C60">
            <v>5.39</v>
          </cell>
          <cell r="D60">
            <v>22.54</v>
          </cell>
          <cell r="E60">
            <v>22.534645336484882</v>
          </cell>
          <cell r="F60">
            <v>1249.01466</v>
          </cell>
          <cell r="H60">
            <v>39664</v>
          </cell>
          <cell r="I60">
            <v>0.84615384615384615</v>
          </cell>
          <cell r="J60">
            <v>0.92225859247135844</v>
          </cell>
          <cell r="K60">
            <v>0.78710721117617921</v>
          </cell>
          <cell r="L60">
            <v>0.91944589113766229</v>
          </cell>
        </row>
        <row r="61">
          <cell r="B61">
            <v>39665</v>
          </cell>
          <cell r="C61">
            <v>5.4</v>
          </cell>
          <cell r="D61">
            <v>22.9</v>
          </cell>
          <cell r="E61">
            <v>23.322610287176822</v>
          </cell>
          <cell r="F61">
            <v>1284.8772799999999</v>
          </cell>
          <cell r="H61">
            <v>39665</v>
          </cell>
          <cell r="I61">
            <v>0.84772370486656201</v>
          </cell>
          <cell r="J61">
            <v>0.93698854337152193</v>
          </cell>
          <cell r="K61">
            <v>0.81462984956621187</v>
          </cell>
          <cell r="L61">
            <v>0.94584569224522597</v>
          </cell>
        </row>
        <row r="62">
          <cell r="B62">
            <v>39666</v>
          </cell>
          <cell r="C62">
            <v>5.38</v>
          </cell>
          <cell r="D62">
            <v>23.75</v>
          </cell>
          <cell r="E62">
            <v>24.001858690462072</v>
          </cell>
          <cell r="F62">
            <v>1289.1881000000001</v>
          </cell>
          <cell r="H62">
            <v>39666</v>
          </cell>
          <cell r="I62">
            <v>0.84458398744113028</v>
          </cell>
          <cell r="J62">
            <v>0.97176759410801961</v>
          </cell>
          <cell r="K62">
            <v>0.83835515379987169</v>
          </cell>
          <cell r="L62">
            <v>0.94901904630052114</v>
          </cell>
        </row>
        <row r="63">
          <cell r="B63">
            <v>39667</v>
          </cell>
          <cell r="C63">
            <v>5.36</v>
          </cell>
          <cell r="D63">
            <v>23.8</v>
          </cell>
          <cell r="E63">
            <v>23.744991442007183</v>
          </cell>
          <cell r="F63">
            <v>1266.06862</v>
          </cell>
          <cell r="H63">
            <v>39667</v>
          </cell>
          <cell r="I63">
            <v>0.84144427001569866</v>
          </cell>
          <cell r="J63">
            <v>0.97381342062193132</v>
          </cell>
          <cell r="K63">
            <v>0.82938309941184529</v>
          </cell>
          <cell r="L63">
            <v>0.93199994190406887</v>
          </cell>
        </row>
        <row r="64">
          <cell r="B64">
            <v>39668</v>
          </cell>
          <cell r="C64">
            <v>5.4</v>
          </cell>
          <cell r="D64">
            <v>23.87</v>
          </cell>
          <cell r="E64">
            <v>24.563011343841094</v>
          </cell>
          <cell r="F64">
            <v>1296.3221799999999</v>
          </cell>
          <cell r="H64">
            <v>39668</v>
          </cell>
          <cell r="I64">
            <v>0.84772370486656201</v>
          </cell>
          <cell r="J64">
            <v>0.97667757774140751</v>
          </cell>
          <cell r="K64">
            <v>0.85795551996716868</v>
          </cell>
          <cell r="L64">
            <v>0.95427070647162537</v>
          </cell>
        </row>
        <row r="65">
          <cell r="B65">
            <v>39671</v>
          </cell>
          <cell r="C65">
            <v>5.6</v>
          </cell>
          <cell r="D65">
            <v>24.35</v>
          </cell>
          <cell r="E65">
            <v>24.263366388542781</v>
          </cell>
          <cell r="F65">
            <v>1305.32266</v>
          </cell>
          <cell r="H65">
            <v>39671</v>
          </cell>
          <cell r="I65">
            <v>0.87912087912087911</v>
          </cell>
          <cell r="J65">
            <v>0.99631751227495913</v>
          </cell>
          <cell r="K65">
            <v>0.84748929333763268</v>
          </cell>
          <cell r="L65">
            <v>0.96089629271916133</v>
          </cell>
        </row>
        <row r="66">
          <cell r="B66">
            <v>39672</v>
          </cell>
          <cell r="C66">
            <v>5.53</v>
          </cell>
          <cell r="D66">
            <v>24.22</v>
          </cell>
          <cell r="E66">
            <v>24.054813362972894</v>
          </cell>
          <cell r="F66">
            <v>1289.5874799999999</v>
          </cell>
          <cell r="H66">
            <v>39672</v>
          </cell>
          <cell r="I66">
            <v>0.86813186813186816</v>
          </cell>
          <cell r="J66">
            <v>0.99099836333878888</v>
          </cell>
          <cell r="K66">
            <v>0.84020479482933386</v>
          </cell>
          <cell r="L66">
            <v>0.94931304469122257</v>
          </cell>
        </row>
        <row r="67">
          <cell r="B67">
            <v>39673</v>
          </cell>
          <cell r="C67">
            <v>5.76</v>
          </cell>
          <cell r="D67">
            <v>24.33</v>
          </cell>
          <cell r="E67">
            <v>24.215428693821874</v>
          </cell>
          <cell r="F67">
            <v>1285.8269499999999</v>
          </cell>
          <cell r="H67">
            <v>39673</v>
          </cell>
          <cell r="I67">
            <v>0.90423861852433274</v>
          </cell>
          <cell r="J67">
            <v>0.99549918166939433</v>
          </cell>
          <cell r="K67">
            <v>0.8458148891196573</v>
          </cell>
          <cell r="L67">
            <v>0.94654477945965199</v>
          </cell>
        </row>
        <row r="68">
          <cell r="B68">
            <v>39674</v>
          </cell>
          <cell r="C68">
            <v>5.84</v>
          </cell>
          <cell r="D68">
            <v>24.42</v>
          </cell>
          <cell r="E68">
            <v>24.435802965859896</v>
          </cell>
          <cell r="F68">
            <v>1292.92851</v>
          </cell>
          <cell r="H68">
            <v>39674</v>
          </cell>
          <cell r="I68">
            <v>0.91679748822605955</v>
          </cell>
          <cell r="J68">
            <v>0.99918166939443542</v>
          </cell>
          <cell r="K68">
            <v>0.85351228910482546</v>
          </cell>
          <cell r="L68">
            <v>0.95177250045587114</v>
          </cell>
        </row>
        <row r="69">
          <cell r="B69">
            <v>39675</v>
          </cell>
          <cell r="C69">
            <v>5.85</v>
          </cell>
          <cell r="D69">
            <v>24.63</v>
          </cell>
          <cell r="E69">
            <v>24.703496822416593</v>
          </cell>
          <cell r="F69">
            <v>1298.19955</v>
          </cell>
          <cell r="H69">
            <v>39675</v>
          </cell>
          <cell r="I69">
            <v>0.91836734693877542</v>
          </cell>
          <cell r="J69">
            <v>1.0077741407528642</v>
          </cell>
          <cell r="K69">
            <v>0.8628625034852665</v>
          </cell>
          <cell r="L69">
            <v>0.95565270797082735</v>
          </cell>
        </row>
        <row r="70">
          <cell r="B70">
            <v>39678</v>
          </cell>
          <cell r="C70">
            <v>5.78</v>
          </cell>
          <cell r="D70">
            <v>23.71</v>
          </cell>
          <cell r="E70">
            <v>24.554199356825045</v>
          </cell>
          <cell r="F70">
            <v>1278.60068</v>
          </cell>
          <cell r="H70">
            <v>39678</v>
          </cell>
          <cell r="I70">
            <v>0.90737833594976447</v>
          </cell>
          <cell r="J70">
            <v>0.97013093289689034</v>
          </cell>
          <cell r="K70">
            <v>0.85764772819048185</v>
          </cell>
          <cell r="L70">
            <v>0.94122525481952379</v>
          </cell>
        </row>
        <row r="71">
          <cell r="B71">
            <v>39679</v>
          </cell>
          <cell r="C71">
            <v>5.74</v>
          </cell>
          <cell r="D71">
            <v>23.72</v>
          </cell>
          <cell r="E71">
            <v>24.178116170754429</v>
          </cell>
          <cell r="F71">
            <v>1266.6914300000001</v>
          </cell>
          <cell r="H71">
            <v>39679</v>
          </cell>
          <cell r="I71">
            <v>0.90109890109890112</v>
          </cell>
          <cell r="J71">
            <v>0.97054009819967257</v>
          </cell>
          <cell r="K71">
            <v>0.84451160896880395</v>
          </cell>
          <cell r="L71">
            <v>0.93245841538224195</v>
          </cell>
        </row>
        <row r="72">
          <cell r="B72">
            <v>39680</v>
          </cell>
          <cell r="C72">
            <v>5.86</v>
          </cell>
          <cell r="D72">
            <v>23.99</v>
          </cell>
          <cell r="E72">
            <v>24.083491302379631</v>
          </cell>
          <cell r="F72">
            <v>1274.5430899999999</v>
          </cell>
          <cell r="H72">
            <v>39680</v>
          </cell>
          <cell r="I72">
            <v>0.91993720565149151</v>
          </cell>
          <cell r="J72">
            <v>0.9815875613747953</v>
          </cell>
          <cell r="K72">
            <v>0.84120647968266371</v>
          </cell>
          <cell r="L72">
            <v>0.93823831273397518</v>
          </cell>
        </row>
        <row r="73">
          <cell r="B73">
            <v>39681</v>
          </cell>
          <cell r="C73">
            <v>5.91</v>
          </cell>
          <cell r="D73">
            <v>24.05</v>
          </cell>
          <cell r="E73">
            <v>23.945294448706079</v>
          </cell>
          <cell r="F73">
            <v>1277.7239099999999</v>
          </cell>
          <cell r="H73">
            <v>39681</v>
          </cell>
          <cell r="I73">
            <v>0.92778649921507073</v>
          </cell>
          <cell r="J73">
            <v>0.98404255319148948</v>
          </cell>
          <cell r="K73">
            <v>0.83637943499373757</v>
          </cell>
          <cell r="L73">
            <v>0.94057983199160222</v>
          </cell>
        </row>
        <row r="74">
          <cell r="B74">
            <v>39682</v>
          </cell>
          <cell r="C74">
            <v>5.98</v>
          </cell>
          <cell r="D74">
            <v>24.48</v>
          </cell>
          <cell r="E74">
            <v>24.277176504438405</v>
          </cell>
          <cell r="F74">
            <v>1292.19595</v>
          </cell>
          <cell r="H74">
            <v>39682</v>
          </cell>
          <cell r="I74">
            <v>0.93877551020408168</v>
          </cell>
          <cell r="J74">
            <v>1.0016366612111292</v>
          </cell>
          <cell r="K74">
            <v>0.84797166355674702</v>
          </cell>
          <cell r="L74">
            <v>0.95123323594314579</v>
          </cell>
        </row>
        <row r="75">
          <cell r="B75">
            <v>39685</v>
          </cell>
          <cell r="C75">
            <v>5.9</v>
          </cell>
          <cell r="D75">
            <v>24.08</v>
          </cell>
          <cell r="E75">
            <v>23.737960132445004</v>
          </cell>
          <cell r="F75">
            <v>1266.83681</v>
          </cell>
          <cell r="H75">
            <v>39685</v>
          </cell>
          <cell r="I75">
            <v>0.92621664050235486</v>
          </cell>
          <cell r="J75">
            <v>0.98527004909983629</v>
          </cell>
          <cell r="K75">
            <v>0.82913750448999213</v>
          </cell>
          <cell r="L75">
            <v>0.93256543497771549</v>
          </cell>
        </row>
        <row r="76">
          <cell r="B76">
            <v>39686</v>
          </cell>
          <cell r="C76">
            <v>5.89</v>
          </cell>
          <cell r="D76">
            <v>23.78</v>
          </cell>
          <cell r="E76">
            <v>23.510594832295681</v>
          </cell>
          <cell r="F76">
            <v>1271.51359</v>
          </cell>
          <cell r="H76">
            <v>39686</v>
          </cell>
          <cell r="I76">
            <v>0.92464678178963888</v>
          </cell>
          <cell r="J76">
            <v>0.97299509001636664</v>
          </cell>
          <cell r="K76">
            <v>0.82119591656408764</v>
          </cell>
          <cell r="L76">
            <v>0.93600818572553679</v>
          </cell>
        </row>
        <row r="77">
          <cell r="B77">
            <v>39687</v>
          </cell>
          <cell r="C77">
            <v>5.91</v>
          </cell>
          <cell r="D77">
            <v>24.11</v>
          </cell>
          <cell r="E77">
            <v>23.864824125741283</v>
          </cell>
          <cell r="F77">
            <v>1281.6637900000001</v>
          </cell>
          <cell r="H77">
            <v>39687</v>
          </cell>
          <cell r="I77">
            <v>0.92778649921507073</v>
          </cell>
          <cell r="J77">
            <v>0.98649754500818332</v>
          </cell>
          <cell r="K77">
            <v>0.83356870642244218</v>
          </cell>
          <cell r="L77">
            <v>0.94348012339216547</v>
          </cell>
        </row>
        <row r="78">
          <cell r="B78">
            <v>39688</v>
          </cell>
          <cell r="C78">
            <v>6.01</v>
          </cell>
          <cell r="D78">
            <v>24.27</v>
          </cell>
          <cell r="E78">
            <v>24.280974042199471</v>
          </cell>
          <cell r="F78">
            <v>1300.6760999999999</v>
          </cell>
          <cell r="H78">
            <v>39688</v>
          </cell>
          <cell r="I78">
            <v>0.94348508634222905</v>
          </cell>
          <cell r="J78">
            <v>0.99304418985270049</v>
          </cell>
          <cell r="K78">
            <v>0.84810430684053595</v>
          </cell>
          <cell r="L78">
            <v>0.95747578803115008</v>
          </cell>
        </row>
        <row r="79">
          <cell r="B79">
            <v>39689</v>
          </cell>
          <cell r="C79">
            <v>6.43</v>
          </cell>
          <cell r="D79">
            <v>23.91</v>
          </cell>
          <cell r="E79">
            <v>23.810141734306949</v>
          </cell>
          <cell r="F79">
            <v>1282.8279700000001</v>
          </cell>
          <cell r="H79">
            <v>39689</v>
          </cell>
          <cell r="I79">
            <v>1.009419152276295</v>
          </cell>
          <cell r="J79">
            <v>0.97831423895253677</v>
          </cell>
          <cell r="K79">
            <v>0.83165871831392568</v>
          </cell>
          <cell r="L79">
            <v>0.94433711935212061</v>
          </cell>
        </row>
        <row r="80">
          <cell r="B80">
            <v>39693</v>
          </cell>
          <cell r="C80">
            <v>6.4</v>
          </cell>
          <cell r="D80">
            <v>23.71</v>
          </cell>
          <cell r="E80">
            <v>23.449663806582908</v>
          </cell>
          <cell r="F80">
            <v>1277.57735</v>
          </cell>
          <cell r="H80">
            <v>39693</v>
          </cell>
          <cell r="I80">
            <v>1.0047095761381477</v>
          </cell>
          <cell r="J80">
            <v>0.97013093289689034</v>
          </cell>
          <cell r="K80">
            <v>0.81906767141060233</v>
          </cell>
          <cell r="L80">
            <v>0.94047194375448173</v>
          </cell>
        </row>
        <row r="81">
          <cell r="B81">
            <v>39694</v>
          </cell>
          <cell r="C81">
            <v>6.22</v>
          </cell>
          <cell r="D81">
            <v>23.17</v>
          </cell>
          <cell r="E81">
            <v>23.176565678138836</v>
          </cell>
          <cell r="F81">
            <v>1274.9802999999999</v>
          </cell>
          <cell r="H81">
            <v>39694</v>
          </cell>
          <cell r="I81">
            <v>0.97645211930926212</v>
          </cell>
          <cell r="J81">
            <v>0.94803600654664488</v>
          </cell>
          <cell r="K81">
            <v>0.80952869251622317</v>
          </cell>
          <cell r="L81">
            <v>0.93856015918697377</v>
          </cell>
        </row>
        <row r="82">
          <cell r="B82">
            <v>39695</v>
          </cell>
          <cell r="C82">
            <v>6.04</v>
          </cell>
          <cell r="D82">
            <v>22.19</v>
          </cell>
          <cell r="E82">
            <v>21.836137957464889</v>
          </cell>
          <cell r="F82">
            <v>1236.82772</v>
          </cell>
          <cell r="H82">
            <v>39695</v>
          </cell>
          <cell r="I82">
            <v>0.94819466248037676</v>
          </cell>
          <cell r="J82">
            <v>0.90793780687397718</v>
          </cell>
          <cell r="K82">
            <v>0.76270921480761644</v>
          </cell>
          <cell r="L82">
            <v>0.91047463381988092</v>
          </cell>
        </row>
        <row r="83">
          <cell r="B83">
            <v>39696</v>
          </cell>
          <cell r="C83">
            <v>5.99</v>
          </cell>
          <cell r="D83">
            <v>22.1</v>
          </cell>
          <cell r="E83">
            <v>21.968584385704688</v>
          </cell>
          <cell r="F83">
            <v>1242.3143500000001</v>
          </cell>
          <cell r="H83">
            <v>39696</v>
          </cell>
          <cell r="I83">
            <v>0.94034536891679754</v>
          </cell>
          <cell r="J83">
            <v>0.9042553191489362</v>
          </cell>
          <cell r="K83">
            <v>0.76733540426857461</v>
          </cell>
          <cell r="L83">
            <v>0.91451354510831417</v>
          </cell>
        </row>
        <row r="84">
          <cell r="B84">
            <v>39699</v>
          </cell>
          <cell r="C84">
            <v>5.85</v>
          </cell>
          <cell r="D84">
            <v>22.17</v>
          </cell>
          <cell r="E84">
            <v>21.433946341530138</v>
          </cell>
          <cell r="F84">
            <v>1267.7922100000001</v>
          </cell>
          <cell r="H84">
            <v>39699</v>
          </cell>
          <cell r="I84">
            <v>0.91836734693877542</v>
          </cell>
          <cell r="J84">
            <v>0.90711947626841249</v>
          </cell>
          <cell r="K84">
            <v>0.74866116051388854</v>
          </cell>
          <cell r="L84">
            <v>0.93326874025708906</v>
          </cell>
        </row>
        <row r="85">
          <cell r="B85">
            <v>39700</v>
          </cell>
          <cell r="C85">
            <v>5.73</v>
          </cell>
          <cell r="D85">
            <v>21.48</v>
          </cell>
          <cell r="E85">
            <v>20.858460555074942</v>
          </cell>
          <cell r="F85">
            <v>1224.5078900000001</v>
          </cell>
          <cell r="H85">
            <v>39700</v>
          </cell>
          <cell r="I85">
            <v>0.89952904238618525</v>
          </cell>
          <cell r="J85">
            <v>0.8788870703764321</v>
          </cell>
          <cell r="K85">
            <v>0.72856015578607514</v>
          </cell>
          <cell r="L85">
            <v>0.90140555125761979</v>
          </cell>
        </row>
        <row r="86">
          <cell r="B86">
            <v>39701</v>
          </cell>
          <cell r="C86">
            <v>5.79</v>
          </cell>
          <cell r="D86">
            <v>21.73</v>
          </cell>
          <cell r="E86">
            <v>21.083644571034522</v>
          </cell>
          <cell r="F86">
            <v>1232.04117</v>
          </cell>
          <cell r="H86">
            <v>39701</v>
          </cell>
          <cell r="I86">
            <v>0.90894819466248034</v>
          </cell>
          <cell r="J86">
            <v>0.88911620294599014</v>
          </cell>
          <cell r="K86">
            <v>0.73642555416074718</v>
          </cell>
          <cell r="L86">
            <v>0.90695107731476754</v>
          </cell>
        </row>
        <row r="87">
          <cell r="B87">
            <v>39702</v>
          </cell>
          <cell r="C87">
            <v>5.68</v>
          </cell>
          <cell r="D87">
            <v>21.93</v>
          </cell>
          <cell r="E87">
            <v>21.296878379030069</v>
          </cell>
          <cell r="F87">
            <v>1249.0486000000001</v>
          </cell>
          <cell r="H87">
            <v>39702</v>
          </cell>
          <cell r="I87">
            <v>0.89167974882260592</v>
          </cell>
          <cell r="J87">
            <v>0.89729950900163657</v>
          </cell>
          <cell r="K87">
            <v>0.74387354659345306</v>
          </cell>
          <cell r="L87">
            <v>0.91947087562707197</v>
          </cell>
        </row>
        <row r="88">
          <cell r="B88">
            <v>39703</v>
          </cell>
          <cell r="C88">
            <v>5.66</v>
          </cell>
          <cell r="D88">
            <v>21.7</v>
          </cell>
          <cell r="E88">
            <v>21.611264360586436</v>
          </cell>
          <cell r="F88">
            <v>1251.7008800000001</v>
          </cell>
          <cell r="H88">
            <v>39703</v>
          </cell>
          <cell r="I88">
            <v>0.88854003139717419</v>
          </cell>
          <cell r="J88">
            <v>0.88788870703764322</v>
          </cell>
          <cell r="K88">
            <v>0.75485465898642579</v>
          </cell>
          <cell r="L88">
            <v>0.92142331704048697</v>
          </cell>
        </row>
        <row r="89">
          <cell r="B89">
            <v>39706</v>
          </cell>
          <cell r="C89">
            <v>5.34</v>
          </cell>
          <cell r="D89">
            <v>21.53</v>
          </cell>
          <cell r="E89">
            <v>20.862870933080117</v>
          </cell>
          <cell r="F89">
            <v>1192.70209</v>
          </cell>
          <cell r="H89">
            <v>39706</v>
          </cell>
          <cell r="I89">
            <v>0.83830455259026682</v>
          </cell>
          <cell r="J89">
            <v>0.88093289689034382</v>
          </cell>
          <cell r="K89">
            <v>0.72871420481946592</v>
          </cell>
          <cell r="L89">
            <v>0.87799212541012306</v>
          </cell>
        </row>
        <row r="90">
          <cell r="B90">
            <v>39707</v>
          </cell>
          <cell r="C90">
            <v>5.41</v>
          </cell>
          <cell r="D90">
            <v>21.88</v>
          </cell>
          <cell r="E90">
            <v>20.720604320985601</v>
          </cell>
          <cell r="F90">
            <v>1213.5862500000001</v>
          </cell>
          <cell r="H90">
            <v>39707</v>
          </cell>
          <cell r="I90">
            <v>0.84929356357927788</v>
          </cell>
          <cell r="J90">
            <v>0.89525368248772497</v>
          </cell>
          <cell r="K90">
            <v>0.72374500851674439</v>
          </cell>
          <cell r="L90">
            <v>0.89336572807212988</v>
          </cell>
        </row>
        <row r="91">
          <cell r="B91">
            <v>39708</v>
          </cell>
          <cell r="C91">
            <v>5.32</v>
          </cell>
          <cell r="D91">
            <v>20.440000000000001</v>
          </cell>
          <cell r="E91">
            <v>19.560655423762242</v>
          </cell>
          <cell r="F91">
            <v>1156.38607</v>
          </cell>
          <cell r="H91">
            <v>39708</v>
          </cell>
          <cell r="I91">
            <v>0.8351648351648352</v>
          </cell>
          <cell r="J91">
            <v>0.83633387888707045</v>
          </cell>
          <cell r="K91">
            <v>0.68322943225772259</v>
          </cell>
          <cell r="L91">
            <v>0.85125855979170739</v>
          </cell>
        </row>
        <row r="92">
          <cell r="B92">
            <v>39709</v>
          </cell>
          <cell r="C92">
            <v>5.54</v>
          </cell>
          <cell r="D92">
            <v>21.31</v>
          </cell>
          <cell r="E92">
            <v>20.092397336164371</v>
          </cell>
          <cell r="F92">
            <v>1206.5148300000001</v>
          </cell>
          <cell r="H92">
            <v>39709</v>
          </cell>
          <cell r="I92">
            <v>0.86970172684458402</v>
          </cell>
          <cell r="J92">
            <v>0.87193126022913248</v>
          </cell>
          <cell r="K92">
            <v>0.70180251772176105</v>
          </cell>
          <cell r="L92">
            <v>0.88816019424476178</v>
          </cell>
        </row>
        <row r="93">
          <cell r="B93">
            <v>39710</v>
          </cell>
          <cell r="C93">
            <v>5.77</v>
          </cell>
          <cell r="D93">
            <v>21.93</v>
          </cell>
          <cell r="E93">
            <v>21.286263020298431</v>
          </cell>
          <cell r="F93">
            <v>1255.0751399999999</v>
          </cell>
          <cell r="H93">
            <v>39710</v>
          </cell>
          <cell r="I93">
            <v>0.9058084772370486</v>
          </cell>
          <cell r="J93">
            <v>0.89729950900163657</v>
          </cell>
          <cell r="K93">
            <v>0.74350276527951931</v>
          </cell>
          <cell r="L93">
            <v>0.92390723463728297</v>
          </cell>
        </row>
        <row r="94">
          <cell r="B94">
            <v>39713</v>
          </cell>
          <cell r="C94">
            <v>5.36</v>
          </cell>
          <cell r="D94">
            <v>20.65</v>
          </cell>
          <cell r="E94">
            <v>20.628017524679322</v>
          </cell>
          <cell r="F94">
            <v>1207.09338</v>
          </cell>
          <cell r="H94">
            <v>39713</v>
          </cell>
          <cell r="I94">
            <v>0.84144427001569866</v>
          </cell>
          <cell r="J94">
            <v>0.84492635024549911</v>
          </cell>
          <cell r="K94">
            <v>0.72051106656007291</v>
          </cell>
          <cell r="L94">
            <v>0.88858608629979796</v>
          </cell>
        </row>
        <row r="95">
          <cell r="B95">
            <v>39714</v>
          </cell>
          <cell r="C95">
            <v>5.32</v>
          </cell>
          <cell r="D95">
            <v>20.83</v>
          </cell>
          <cell r="E95">
            <v>20.622723977915712</v>
          </cell>
          <cell r="F95">
            <v>1188.2175299999999</v>
          </cell>
          <cell r="H95">
            <v>39714</v>
          </cell>
          <cell r="I95">
            <v>0.8351648351648352</v>
          </cell>
          <cell r="J95">
            <v>0.85229132569558086</v>
          </cell>
          <cell r="K95">
            <v>0.72032616953737205</v>
          </cell>
          <cell r="L95">
            <v>0.87469087491434394</v>
          </cell>
        </row>
        <row r="96">
          <cell r="B96">
            <v>39715</v>
          </cell>
          <cell r="C96">
            <v>5.26</v>
          </cell>
          <cell r="D96">
            <v>21.35</v>
          </cell>
          <cell r="E96">
            <v>20.917978122888812</v>
          </cell>
          <cell r="F96">
            <v>1185.8681799999999</v>
          </cell>
          <cell r="H96">
            <v>39715</v>
          </cell>
          <cell r="I96">
            <v>0.82574568288854</v>
          </cell>
          <cell r="J96">
            <v>0.87356792144026185</v>
          </cell>
          <cell r="K96">
            <v>0.73063903060830793</v>
          </cell>
          <cell r="L96">
            <v>0.87296143147903293</v>
          </cell>
        </row>
        <row r="97">
          <cell r="B97">
            <v>39716</v>
          </cell>
          <cell r="C97">
            <v>5.32</v>
          </cell>
          <cell r="D97">
            <v>20.77</v>
          </cell>
          <cell r="E97">
            <v>21.296076374192332</v>
          </cell>
          <cell r="F97">
            <v>1209.17948</v>
          </cell>
          <cell r="H97">
            <v>39716</v>
          </cell>
          <cell r="I97">
            <v>0.8351648351648352</v>
          </cell>
          <cell r="J97">
            <v>0.84983633387888702</v>
          </cell>
          <cell r="K97">
            <v>0.74384553355922267</v>
          </cell>
          <cell r="L97">
            <v>0.89012174167273184</v>
          </cell>
        </row>
        <row r="98">
          <cell r="B98">
            <v>39717</v>
          </cell>
          <cell r="C98">
            <v>5.29</v>
          </cell>
          <cell r="D98">
            <v>21</v>
          </cell>
          <cell r="E98">
            <v>21.202449816775207</v>
          </cell>
          <cell r="F98">
            <v>1213.0128500000001</v>
          </cell>
          <cell r="H98">
            <v>39717</v>
          </cell>
          <cell r="I98">
            <v>0.8304552590266876</v>
          </cell>
          <cell r="J98">
            <v>0.85924713584288059</v>
          </cell>
          <cell r="K98">
            <v>0.74057527403659762</v>
          </cell>
          <cell r="L98">
            <v>0.89294362712258757</v>
          </cell>
        </row>
        <row r="99">
          <cell r="B99">
            <v>39720</v>
          </cell>
          <cell r="C99">
            <v>4.8499999999999996</v>
          </cell>
          <cell r="D99">
            <v>18.309999999999999</v>
          </cell>
          <cell r="E99">
            <v>19.251838982861187</v>
          </cell>
          <cell r="F99">
            <v>1106.39103</v>
          </cell>
          <cell r="H99">
            <v>39720</v>
          </cell>
          <cell r="I99">
            <v>0.76138147566718983</v>
          </cell>
          <cell r="J99">
            <v>0.7491816693944352</v>
          </cell>
          <cell r="K99">
            <v>0.67244285701176409</v>
          </cell>
          <cell r="L99">
            <v>0.81445536157683374</v>
          </cell>
        </row>
        <row r="100">
          <cell r="B100">
            <v>39721</v>
          </cell>
          <cell r="C100">
            <v>5.14</v>
          </cell>
          <cell r="D100">
            <v>19.96</v>
          </cell>
          <cell r="E100">
            <v>20.561666117064167</v>
          </cell>
          <cell r="F100">
            <v>1166.36142</v>
          </cell>
          <cell r="H100">
            <v>39721</v>
          </cell>
          <cell r="I100">
            <v>0.80690737833594961</v>
          </cell>
          <cell r="J100">
            <v>0.81669394435351894</v>
          </cell>
          <cell r="K100">
            <v>0.71819349418980694</v>
          </cell>
          <cell r="L100">
            <v>0.85860178390579434</v>
          </cell>
        </row>
        <row r="101">
          <cell r="B101">
            <v>39722</v>
          </cell>
          <cell r="C101">
            <v>5.25</v>
          </cell>
          <cell r="D101">
            <v>20.12</v>
          </cell>
          <cell r="E101">
            <v>20.130270342892313</v>
          </cell>
          <cell r="F101">
            <v>1161.0648000000001</v>
          </cell>
          <cell r="H101">
            <v>39722</v>
          </cell>
          <cell r="I101">
            <v>0.82417582417582425</v>
          </cell>
          <cell r="J101">
            <v>0.823240589198036</v>
          </cell>
          <cell r="K101">
            <v>0.70312537487169025</v>
          </cell>
          <cell r="L101">
            <v>0.85470274600665741</v>
          </cell>
        </row>
        <row r="102">
          <cell r="B102">
            <v>39723</v>
          </cell>
          <cell r="C102">
            <v>5.0599999999999996</v>
          </cell>
          <cell r="D102">
            <v>19.5</v>
          </cell>
          <cell r="E102">
            <v>19.519752924516798</v>
          </cell>
          <cell r="F102">
            <v>1114.2793300000001</v>
          </cell>
          <cell r="H102">
            <v>39723</v>
          </cell>
          <cell r="I102">
            <v>0.79434850863422279</v>
          </cell>
          <cell r="J102">
            <v>0.7978723404255319</v>
          </cell>
          <cell r="K102">
            <v>0.68180075869173162</v>
          </cell>
          <cell r="L102">
            <v>0.82026223098784712</v>
          </cell>
        </row>
        <row r="103">
          <cell r="B103">
            <v>39724</v>
          </cell>
          <cell r="C103">
            <v>5</v>
          </cell>
          <cell r="D103">
            <v>19.37</v>
          </cell>
          <cell r="E103">
            <v>19.220156423817251</v>
          </cell>
          <cell r="F103">
            <v>1099.23371</v>
          </cell>
          <cell r="H103">
            <v>39724</v>
          </cell>
          <cell r="I103">
            <v>0.78492935635792771</v>
          </cell>
          <cell r="J103">
            <v>0.79255319148936176</v>
          </cell>
          <cell r="K103">
            <v>0.67133622452123087</v>
          </cell>
          <cell r="L103">
            <v>0.8091865935821031</v>
          </cell>
        </row>
        <row r="104">
          <cell r="B104">
            <v>39727</v>
          </cell>
          <cell r="C104">
            <v>4.84</v>
          </cell>
          <cell r="D104">
            <v>18.559999999999999</v>
          </cell>
          <cell r="E104">
            <v>18.191262297649523</v>
          </cell>
          <cell r="F104">
            <v>1056.8874499999999</v>
          </cell>
          <cell r="H104">
            <v>39727</v>
          </cell>
          <cell r="I104">
            <v>0.75981161695447408</v>
          </cell>
          <cell r="J104">
            <v>0.75941080196399335</v>
          </cell>
          <cell r="K104">
            <v>0.63539822886384023</v>
          </cell>
          <cell r="L104">
            <v>0.7780139452466166</v>
          </cell>
        </row>
        <row r="105">
          <cell r="B105">
            <v>39728</v>
          </cell>
          <cell r="C105">
            <v>4.37</v>
          </cell>
          <cell r="D105">
            <v>16.920000000000002</v>
          </cell>
          <cell r="E105">
            <v>16.825020104147299</v>
          </cell>
          <cell r="F105">
            <v>996.23222999999996</v>
          </cell>
          <cell r="H105">
            <v>39728</v>
          </cell>
          <cell r="I105">
            <v>0.68602825745682894</v>
          </cell>
          <cell r="J105">
            <v>0.6923076923076924</v>
          </cell>
          <cell r="K105">
            <v>0.58767708363784188</v>
          </cell>
          <cell r="L105">
            <v>0.73336339422341967</v>
          </cell>
        </row>
        <row r="106">
          <cell r="B106">
            <v>39729</v>
          </cell>
          <cell r="C106">
            <v>4.6100000000000003</v>
          </cell>
          <cell r="D106">
            <v>17.010000000000002</v>
          </cell>
          <cell r="E106">
            <v>16.934752028613918</v>
          </cell>
          <cell r="F106">
            <v>984.94155000000001</v>
          </cell>
          <cell r="H106">
            <v>39729</v>
          </cell>
          <cell r="I106">
            <v>0.7237048665620095</v>
          </cell>
          <cell r="J106">
            <v>0.69599018003273327</v>
          </cell>
          <cell r="K106">
            <v>0.59150988365551405</v>
          </cell>
          <cell r="L106">
            <v>0.72505190704347722</v>
          </cell>
        </row>
        <row r="107">
          <cell r="B107">
            <v>39730</v>
          </cell>
          <cell r="C107">
            <v>4.41</v>
          </cell>
          <cell r="D107">
            <v>16.55</v>
          </cell>
          <cell r="E107">
            <v>16.366928977820919</v>
          </cell>
          <cell r="F107">
            <v>909.91660999999999</v>
          </cell>
          <cell r="H107">
            <v>39730</v>
          </cell>
          <cell r="I107">
            <v>0.69230769230769229</v>
          </cell>
          <cell r="J107">
            <v>0.67716857610474634</v>
          </cell>
          <cell r="K107">
            <v>0.57167652878004993</v>
          </cell>
          <cell r="L107">
            <v>0.66982327360546012</v>
          </cell>
        </row>
        <row r="108">
          <cell r="B108">
            <v>39731</v>
          </cell>
          <cell r="C108">
            <v>4.2300000000000004</v>
          </cell>
          <cell r="D108">
            <v>15.84</v>
          </cell>
          <cell r="E108">
            <v>16.675417024349482</v>
          </cell>
          <cell r="F108">
            <v>899.21632999999997</v>
          </cell>
          <cell r="H108">
            <v>39731</v>
          </cell>
          <cell r="I108">
            <v>0.66405023547880704</v>
          </cell>
          <cell r="J108">
            <v>0.64811783960720137</v>
          </cell>
          <cell r="K108">
            <v>0.5824516336178952</v>
          </cell>
          <cell r="L108">
            <v>0.66194640170387442</v>
          </cell>
        </row>
        <row r="109">
          <cell r="B109">
            <v>39734</v>
          </cell>
          <cell r="C109">
            <v>4.7</v>
          </cell>
          <cell r="D109">
            <v>17.600000000000001</v>
          </cell>
          <cell r="E109">
            <v>18.789376416140847</v>
          </cell>
          <cell r="F109">
            <v>1003.3532</v>
          </cell>
          <cell r="H109">
            <v>39734</v>
          </cell>
          <cell r="I109">
            <v>0.73783359497645207</v>
          </cell>
          <cell r="J109">
            <v>0.72013093289689034</v>
          </cell>
          <cell r="K109">
            <v>0.65628961316304579</v>
          </cell>
          <cell r="L109">
            <v>0.73860540363859717</v>
          </cell>
        </row>
        <row r="110">
          <cell r="B110">
            <v>39735</v>
          </cell>
          <cell r="C110">
            <v>4.5999999999999996</v>
          </cell>
          <cell r="D110">
            <v>16.68</v>
          </cell>
          <cell r="E110">
            <v>17.643085189891472</v>
          </cell>
          <cell r="F110">
            <v>998.01203999999996</v>
          </cell>
          <cell r="H110">
            <v>39735</v>
          </cell>
          <cell r="I110">
            <v>0.72213500784929352</v>
          </cell>
          <cell r="J110">
            <v>0.68248772504091648</v>
          </cell>
          <cell r="K110">
            <v>0.61625108241110771</v>
          </cell>
          <cell r="L110">
            <v>0.73467357819796619</v>
          </cell>
        </row>
        <row r="111">
          <cell r="B111">
            <v>39736</v>
          </cell>
          <cell r="C111">
            <v>4.2300000000000004</v>
          </cell>
          <cell r="D111">
            <v>15.17</v>
          </cell>
          <cell r="E111">
            <v>16.085040682533254</v>
          </cell>
          <cell r="F111">
            <v>907.83987000000002</v>
          </cell>
          <cell r="H111">
            <v>39736</v>
          </cell>
          <cell r="I111">
            <v>0.66405023547880704</v>
          </cell>
          <cell r="J111">
            <v>0.62070376432078556</v>
          </cell>
          <cell r="K111">
            <v>0.56183052026054381</v>
          </cell>
          <cell r="L111">
            <v>0.66829450847474403</v>
          </cell>
        </row>
        <row r="112">
          <cell r="B112">
            <v>39737</v>
          </cell>
          <cell r="C112">
            <v>4.8499999999999996</v>
          </cell>
          <cell r="D112">
            <v>15.48</v>
          </cell>
          <cell r="E112">
            <v>16.922533362325545</v>
          </cell>
          <cell r="F112">
            <v>946.42679999999996</v>
          </cell>
          <cell r="H112">
            <v>39737</v>
          </cell>
          <cell r="I112">
            <v>0.76138147566718983</v>
          </cell>
          <cell r="J112">
            <v>0.63338788870703766</v>
          </cell>
          <cell r="K112">
            <v>0.59108310079725623</v>
          </cell>
          <cell r="L112">
            <v>0.6966997749430468</v>
          </cell>
        </row>
        <row r="113">
          <cell r="B113">
            <v>39738</v>
          </cell>
          <cell r="C113">
            <v>4.7699999999999996</v>
          </cell>
          <cell r="D113">
            <v>15.9</v>
          </cell>
          <cell r="E113">
            <v>17.061712600698694</v>
          </cell>
          <cell r="F113">
            <v>940.55202999999995</v>
          </cell>
          <cell r="H113">
            <v>39738</v>
          </cell>
          <cell r="I113">
            <v>0.74882260596546302</v>
          </cell>
          <cell r="J113">
            <v>0.65057283142389521</v>
          </cell>
          <cell r="K113">
            <v>0.59594445896525661</v>
          </cell>
          <cell r="L113">
            <v>0.69237513944366924</v>
          </cell>
        </row>
        <row r="114">
          <cell r="B114">
            <v>39741</v>
          </cell>
          <cell r="C114">
            <v>5.12</v>
          </cell>
          <cell r="D114">
            <v>16.86</v>
          </cell>
          <cell r="E114">
            <v>18.040400943465094</v>
          </cell>
          <cell r="F114">
            <v>985.39610000000005</v>
          </cell>
          <cell r="H114">
            <v>39741</v>
          </cell>
          <cell r="I114">
            <v>0.8037676609105181</v>
          </cell>
          <cell r="J114">
            <v>0.68985270049099834</v>
          </cell>
          <cell r="K114">
            <v>0.63012882888024635</v>
          </cell>
          <cell r="L114">
            <v>0.72538651811186672</v>
          </cell>
        </row>
        <row r="115">
          <cell r="B115">
            <v>39742</v>
          </cell>
          <cell r="C115">
            <v>4.8</v>
          </cell>
          <cell r="D115">
            <v>15.95</v>
          </cell>
          <cell r="E115">
            <v>17.351218506971392</v>
          </cell>
          <cell r="F115">
            <v>955.05421999999999</v>
          </cell>
          <cell r="H115">
            <v>39742</v>
          </cell>
          <cell r="I115">
            <v>0.75353218210361061</v>
          </cell>
          <cell r="J115">
            <v>0.65261865793780682</v>
          </cell>
          <cell r="K115">
            <v>0.60605654118810826</v>
          </cell>
          <cell r="L115">
            <v>0.70305073792543393</v>
          </cell>
        </row>
        <row r="116">
          <cell r="B116">
            <v>39743</v>
          </cell>
          <cell r="C116">
            <v>4.51</v>
          </cell>
          <cell r="D116">
            <v>15.05</v>
          </cell>
          <cell r="E116">
            <v>16.890540400105749</v>
          </cell>
          <cell r="F116">
            <v>896.78364999999997</v>
          </cell>
          <cell r="H116">
            <v>39743</v>
          </cell>
          <cell r="I116">
            <v>0.70800627943485084</v>
          </cell>
          <cell r="J116">
            <v>0.61579378068739776</v>
          </cell>
          <cell r="K116">
            <v>0.58996562630879301</v>
          </cell>
          <cell r="L116">
            <v>0.66015561597326278</v>
          </cell>
        </row>
        <row r="117">
          <cell r="B117">
            <v>39744</v>
          </cell>
          <cell r="C117">
            <v>4.3499999999999996</v>
          </cell>
          <cell r="D117">
            <v>14.42</v>
          </cell>
          <cell r="E117">
            <v>16.71581621289646</v>
          </cell>
          <cell r="F117">
            <v>908.11392000000001</v>
          </cell>
          <cell r="H117">
            <v>39744</v>
          </cell>
          <cell r="I117">
            <v>0.6828885400313971</v>
          </cell>
          <cell r="J117">
            <v>0.59001636661211132</v>
          </cell>
          <cell r="K117">
            <v>0.58386272716546073</v>
          </cell>
          <cell r="L117">
            <v>0.66849624681660313</v>
          </cell>
        </row>
        <row r="118">
          <cell r="B118">
            <v>39745</v>
          </cell>
          <cell r="C118">
            <v>4.1100000000000003</v>
          </cell>
          <cell r="D118">
            <v>14.65</v>
          </cell>
          <cell r="E118">
            <v>16.330216282307223</v>
          </cell>
          <cell r="F118">
            <v>876.76958999999999</v>
          </cell>
          <cell r="H118">
            <v>39745</v>
          </cell>
          <cell r="I118">
            <v>0.64521193092621676</v>
          </cell>
          <cell r="J118">
            <v>0.59942716857610479</v>
          </cell>
          <cell r="K118">
            <v>0.57039419986166395</v>
          </cell>
          <cell r="L118">
            <v>0.64542252610546047</v>
          </cell>
        </row>
        <row r="119">
          <cell r="B119">
            <v>39748</v>
          </cell>
          <cell r="C119">
            <v>3.83</v>
          </cell>
          <cell r="D119">
            <v>14.37</v>
          </cell>
          <cell r="E119">
            <v>16.088356909421474</v>
          </cell>
          <cell r="F119">
            <v>848.91983000000005</v>
          </cell>
          <cell r="H119">
            <v>39748</v>
          </cell>
          <cell r="I119">
            <v>0.60125588697017274</v>
          </cell>
          <cell r="J119">
            <v>0.58797054009819971</v>
          </cell>
          <cell r="K119">
            <v>0.56194635195252907</v>
          </cell>
          <cell r="L119">
            <v>0.62492128763227073</v>
          </cell>
        </row>
        <row r="120">
          <cell r="B120">
            <v>39749</v>
          </cell>
          <cell r="C120">
            <v>4.3899999999999997</v>
          </cell>
          <cell r="D120">
            <v>16.04</v>
          </cell>
          <cell r="E120">
            <v>18.071227351806172</v>
          </cell>
          <cell r="F120">
            <v>940.50512000000003</v>
          </cell>
          <cell r="H120">
            <v>39749</v>
          </cell>
          <cell r="I120">
            <v>0.68916797488226056</v>
          </cell>
          <cell r="J120">
            <v>0.6563011456628477</v>
          </cell>
          <cell r="K120">
            <v>0.63120555708863935</v>
          </cell>
          <cell r="L120">
            <v>0.69234060725751134</v>
          </cell>
        </row>
        <row r="121">
          <cell r="B121">
            <v>39750</v>
          </cell>
          <cell r="C121">
            <v>4.28</v>
          </cell>
          <cell r="D121">
            <v>15.91</v>
          </cell>
          <cell r="E121">
            <v>17.937095191814777</v>
          </cell>
          <cell r="F121">
            <v>930.09243000000004</v>
          </cell>
          <cell r="H121">
            <v>39750</v>
          </cell>
          <cell r="I121">
            <v>0.67189952904238626</v>
          </cell>
          <cell r="J121">
            <v>0.65098199672667756</v>
          </cell>
          <cell r="K121">
            <v>0.62652048710846397</v>
          </cell>
          <cell r="L121">
            <v>0.68467544099261712</v>
          </cell>
        </row>
        <row r="122">
          <cell r="B122">
            <v>39751</v>
          </cell>
          <cell r="C122">
            <v>4.59</v>
          </cell>
          <cell r="D122">
            <v>17.39</v>
          </cell>
          <cell r="E122">
            <v>18.934902972683208</v>
          </cell>
          <cell r="F122">
            <v>954.08735000000001</v>
          </cell>
          <cell r="H122">
            <v>39751</v>
          </cell>
          <cell r="I122">
            <v>0.72056514913657765</v>
          </cell>
          <cell r="J122">
            <v>0.71153846153846156</v>
          </cell>
          <cell r="K122">
            <v>0.66137267528191901</v>
          </cell>
          <cell r="L122">
            <v>0.70233898915479553</v>
          </cell>
        </row>
        <row r="123">
          <cell r="B123">
            <v>39752</v>
          </cell>
          <cell r="C123">
            <v>4.66</v>
          </cell>
          <cell r="D123">
            <v>17.8</v>
          </cell>
          <cell r="E123">
            <v>19.012811242503769</v>
          </cell>
          <cell r="F123">
            <v>968.75377000000003</v>
          </cell>
          <cell r="H123">
            <v>39752</v>
          </cell>
          <cell r="I123">
            <v>0.73155416012558871</v>
          </cell>
          <cell r="J123">
            <v>0.72831423895253677</v>
          </cell>
          <cell r="K123">
            <v>0.66409391451468114</v>
          </cell>
          <cell r="L123">
            <v>0.7131354834142779</v>
          </cell>
        </row>
        <row r="124">
          <cell r="B124">
            <v>39755</v>
          </cell>
          <cell r="C124">
            <v>4.67</v>
          </cell>
          <cell r="D124">
            <v>17.07</v>
          </cell>
          <cell r="E124">
            <v>19.134749790843255</v>
          </cell>
          <cell r="F124">
            <v>966.30344000000002</v>
          </cell>
          <cell r="H124">
            <v>39755</v>
          </cell>
          <cell r="I124">
            <v>0.73312401883830447</v>
          </cell>
          <cell r="J124">
            <v>0.69844517184942712</v>
          </cell>
          <cell r="K124">
            <v>0.66835307676397415</v>
          </cell>
          <cell r="L124">
            <v>0.71133170486580877</v>
          </cell>
        </row>
        <row r="125">
          <cell r="B125">
            <v>39756</v>
          </cell>
          <cell r="C125">
            <v>4.8499999999999996</v>
          </cell>
          <cell r="D125">
            <v>18.059999999999999</v>
          </cell>
          <cell r="E125">
            <v>19.535401390619249</v>
          </cell>
          <cell r="F125">
            <v>1005.75334</v>
          </cell>
          <cell r="H125">
            <v>39756</v>
          </cell>
          <cell r="I125">
            <v>0.76138147566718983</v>
          </cell>
          <cell r="J125">
            <v>0.73895253682487716</v>
          </cell>
          <cell r="K125">
            <v>0.68234734020340715</v>
          </cell>
          <cell r="L125">
            <v>0.74037223547158382</v>
          </cell>
        </row>
        <row r="126">
          <cell r="B126">
            <v>39757</v>
          </cell>
          <cell r="C126">
            <v>4.62</v>
          </cell>
          <cell r="D126">
            <v>16.95</v>
          </cell>
          <cell r="E126">
            <v>18.310255624978655</v>
          </cell>
          <cell r="F126">
            <v>952.76738999999998</v>
          </cell>
          <cell r="H126">
            <v>39757</v>
          </cell>
          <cell r="I126">
            <v>0.72527472527472525</v>
          </cell>
          <cell r="J126">
            <v>0.69353518821603932</v>
          </cell>
          <cell r="K126">
            <v>0.63955451819629161</v>
          </cell>
          <cell r="L126">
            <v>0.70136731777468053</v>
          </cell>
        </row>
        <row r="127">
          <cell r="B127">
            <v>39758</v>
          </cell>
          <cell r="C127">
            <v>4.38</v>
          </cell>
          <cell r="D127">
            <v>16.11</v>
          </cell>
          <cell r="E127">
            <v>17.355390326459197</v>
          </cell>
          <cell r="F127">
            <v>904.88436000000002</v>
          </cell>
          <cell r="H127">
            <v>39758</v>
          </cell>
          <cell r="I127">
            <v>0.68759811616954469</v>
          </cell>
          <cell r="J127">
            <v>0.65916530278232399</v>
          </cell>
          <cell r="K127">
            <v>0.60620225766837876</v>
          </cell>
          <cell r="L127">
            <v>0.66611884824212808</v>
          </cell>
        </row>
        <row r="128">
          <cell r="B128">
            <v>39759</v>
          </cell>
          <cell r="C128">
            <v>4.5199999999999996</v>
          </cell>
          <cell r="D128">
            <v>16.89</v>
          </cell>
          <cell r="E128">
            <v>17.951055902384009</v>
          </cell>
          <cell r="F128">
            <v>930.99288000000001</v>
          </cell>
          <cell r="H128">
            <v>39759</v>
          </cell>
          <cell r="I128">
            <v>0.7095761381475667</v>
          </cell>
          <cell r="J128">
            <v>0.69108019639934537</v>
          </cell>
          <cell r="K128">
            <v>0.62700811741274021</v>
          </cell>
          <cell r="L128">
            <v>0.68533829554444037</v>
          </cell>
        </row>
        <row r="129">
          <cell r="B129">
            <v>39762</v>
          </cell>
          <cell r="C129">
            <v>4.4800000000000004</v>
          </cell>
          <cell r="D129">
            <v>16.170000000000002</v>
          </cell>
          <cell r="E129">
            <v>17.703029274976007</v>
          </cell>
          <cell r="F129">
            <v>919.20866999999998</v>
          </cell>
          <cell r="H129">
            <v>39762</v>
          </cell>
          <cell r="I129">
            <v>0.70329670329670335</v>
          </cell>
          <cell r="J129">
            <v>0.66162029459901806</v>
          </cell>
          <cell r="K129">
            <v>0.61834485495258207</v>
          </cell>
          <cell r="L129">
            <v>0.67666350267627395</v>
          </cell>
        </row>
        <row r="130">
          <cell r="B130">
            <v>39763</v>
          </cell>
          <cell r="C130">
            <v>4.4000000000000004</v>
          </cell>
          <cell r="D130">
            <v>16.010000000000002</v>
          </cell>
          <cell r="E130">
            <v>17.350900979154595</v>
          </cell>
          <cell r="F130">
            <v>898.95492000000002</v>
          </cell>
          <cell r="H130">
            <v>39763</v>
          </cell>
          <cell r="I130">
            <v>0.69073783359497654</v>
          </cell>
          <cell r="J130">
            <v>0.65507364975450089</v>
          </cell>
          <cell r="K130">
            <v>0.60604545033530721</v>
          </cell>
          <cell r="L130">
            <v>0.66175396813355736</v>
          </cell>
        </row>
        <row r="131">
          <cell r="B131">
            <v>39764</v>
          </cell>
          <cell r="C131">
            <v>4.1500000000000004</v>
          </cell>
          <cell r="D131">
            <v>15.84</v>
          </cell>
          <cell r="E131">
            <v>16.606120777683724</v>
          </cell>
          <cell r="F131">
            <v>852.30181000000005</v>
          </cell>
          <cell r="H131">
            <v>39764</v>
          </cell>
          <cell r="I131">
            <v>0.65149136577708011</v>
          </cell>
          <cell r="J131">
            <v>0.64811783960720137</v>
          </cell>
          <cell r="K131">
            <v>0.58003120167216793</v>
          </cell>
          <cell r="L131">
            <v>0.62741088820662239</v>
          </cell>
        </row>
        <row r="132">
          <cell r="B132">
            <v>39765</v>
          </cell>
          <cell r="C132">
            <v>4.41</v>
          </cell>
          <cell r="D132">
            <v>16.7</v>
          </cell>
          <cell r="E132">
            <v>17.681661125706079</v>
          </cell>
          <cell r="F132">
            <v>911.29400999999996</v>
          </cell>
          <cell r="H132">
            <v>39765</v>
          </cell>
          <cell r="I132">
            <v>0.69230769230769229</v>
          </cell>
          <cell r="J132">
            <v>0.68330605564648106</v>
          </cell>
          <cell r="K132">
            <v>0.6175984920021691</v>
          </cell>
          <cell r="L132">
            <v>0.67083722869422813</v>
          </cell>
        </row>
        <row r="133">
          <cell r="B133">
            <v>39766</v>
          </cell>
          <cell r="C133">
            <v>4.17</v>
          </cell>
          <cell r="D133">
            <v>17.02</v>
          </cell>
          <cell r="E133">
            <v>16.838971380055696</v>
          </cell>
          <cell r="F133">
            <v>873.29120999999998</v>
          </cell>
          <cell r="H133">
            <v>39766</v>
          </cell>
          <cell r="I133">
            <v>0.65463108320251184</v>
          </cell>
          <cell r="J133">
            <v>0.69639934533551551</v>
          </cell>
          <cell r="K133">
            <v>0.58816438440111729</v>
          </cell>
          <cell r="L133">
            <v>0.64286196192536071</v>
          </cell>
        </row>
        <row r="134">
          <cell r="B134">
            <v>39769</v>
          </cell>
          <cell r="C134">
            <v>4.09</v>
          </cell>
          <cell r="D134">
            <v>15.89</v>
          </cell>
          <cell r="E134">
            <v>16.370417416835828</v>
          </cell>
          <cell r="F134">
            <v>850.74933999999996</v>
          </cell>
          <cell r="H134">
            <v>39769</v>
          </cell>
          <cell r="I134">
            <v>0.64207221350078481</v>
          </cell>
          <cell r="J134">
            <v>0.65016366612111298</v>
          </cell>
          <cell r="K134">
            <v>0.57179837562802038</v>
          </cell>
          <cell r="L134">
            <v>0.62626805761517479</v>
          </cell>
        </row>
        <row r="135">
          <cell r="B135">
            <v>39770</v>
          </cell>
          <cell r="C135">
            <v>4.24</v>
          </cell>
          <cell r="D135">
            <v>15.27</v>
          </cell>
          <cell r="E135">
            <v>16.825207442737195</v>
          </cell>
          <cell r="F135">
            <v>859.11576000000002</v>
          </cell>
          <cell r="H135">
            <v>39770</v>
          </cell>
          <cell r="I135">
            <v>0.66562009419152279</v>
          </cell>
          <cell r="J135">
            <v>0.62479541734860877</v>
          </cell>
          <cell r="K135">
            <v>0.58768362714242506</v>
          </cell>
          <cell r="L135">
            <v>0.63242688884341036</v>
          </cell>
        </row>
        <row r="136">
          <cell r="B136">
            <v>39771</v>
          </cell>
          <cell r="C136">
            <v>3.82</v>
          </cell>
          <cell r="D136">
            <v>15.3</v>
          </cell>
          <cell r="E136">
            <v>15.939787243259225</v>
          </cell>
          <cell r="F136">
            <v>806.57588999999996</v>
          </cell>
          <cell r="H136">
            <v>39771</v>
          </cell>
          <cell r="I136">
            <v>0.59968602825745676</v>
          </cell>
          <cell r="J136">
            <v>0.6260229132569558</v>
          </cell>
          <cell r="K136">
            <v>0.55675699778909737</v>
          </cell>
          <cell r="L136">
            <v>0.59375034713459884</v>
          </cell>
        </row>
        <row r="137">
          <cell r="B137">
            <v>39772</v>
          </cell>
          <cell r="C137">
            <v>3.47</v>
          </cell>
          <cell r="D137">
            <v>14.63</v>
          </cell>
          <cell r="E137">
            <v>15.367360329805841</v>
          </cell>
          <cell r="F137">
            <v>752.43577000000005</v>
          </cell>
          <cell r="H137">
            <v>39772</v>
          </cell>
          <cell r="I137">
            <v>0.5447409733124019</v>
          </cell>
          <cell r="J137">
            <v>0.5986088379705401</v>
          </cell>
          <cell r="K137">
            <v>0.53676283570122119</v>
          </cell>
          <cell r="L137">
            <v>0.55389580220900136</v>
          </cell>
        </row>
        <row r="138">
          <cell r="B138">
            <v>39773</v>
          </cell>
          <cell r="C138">
            <v>3.84</v>
          </cell>
          <cell r="D138">
            <v>14.96</v>
          </cell>
          <cell r="E138">
            <v>16.139081949272597</v>
          </cell>
          <cell r="F138">
            <v>800.03254000000004</v>
          </cell>
          <cell r="H138">
            <v>39773</v>
          </cell>
          <cell r="I138">
            <v>0.60282574568288849</v>
          </cell>
          <cell r="J138">
            <v>0.61211129296235678</v>
          </cell>
          <cell r="K138">
            <v>0.56371811467867128</v>
          </cell>
          <cell r="L138">
            <v>0.58893354516705787</v>
          </cell>
        </row>
        <row r="139">
          <cell r="B139">
            <v>39776</v>
          </cell>
          <cell r="C139">
            <v>4.26</v>
          </cell>
          <cell r="D139">
            <v>15.6</v>
          </cell>
          <cell r="E139">
            <v>16.598402242683175</v>
          </cell>
          <cell r="F139">
            <v>851.80939000000001</v>
          </cell>
          <cell r="H139">
            <v>39776</v>
          </cell>
          <cell r="I139">
            <v>0.66875981161695452</v>
          </cell>
          <cell r="J139">
            <v>0.63829787234042545</v>
          </cell>
          <cell r="K139">
            <v>0.57976160281813971</v>
          </cell>
          <cell r="L139">
            <v>0.62704839963045633</v>
          </cell>
        </row>
        <row r="140">
          <cell r="B140">
            <v>39777</v>
          </cell>
          <cell r="C140">
            <v>4.2699999999999996</v>
          </cell>
          <cell r="D140">
            <v>15.19</v>
          </cell>
          <cell r="E140">
            <v>16.060787697717117</v>
          </cell>
          <cell r="F140">
            <v>857.38941</v>
          </cell>
          <cell r="H140">
            <v>39777</v>
          </cell>
          <cell r="I140">
            <v>0.67032967032967017</v>
          </cell>
          <cell r="J140">
            <v>0.62152209492635024</v>
          </cell>
          <cell r="K140">
            <v>0.56098339358265359</v>
          </cell>
          <cell r="L140">
            <v>0.63115605875230041</v>
          </cell>
        </row>
        <row r="141">
          <cell r="B141">
            <v>39778</v>
          </cell>
          <cell r="C141">
            <v>4.51</v>
          </cell>
          <cell r="D141">
            <v>16.079999999999998</v>
          </cell>
          <cell r="E141">
            <v>16.387402689153795</v>
          </cell>
          <cell r="F141">
            <v>887.6816</v>
          </cell>
          <cell r="H141">
            <v>39778</v>
          </cell>
          <cell r="I141">
            <v>0.70800627943485084</v>
          </cell>
          <cell r="J141">
            <v>0.65793780687397696</v>
          </cell>
          <cell r="K141">
            <v>0.5723916501227212</v>
          </cell>
          <cell r="L141">
            <v>0.65345526029174539</v>
          </cell>
        </row>
        <row r="142">
          <cell r="B142">
            <v>39780</v>
          </cell>
          <cell r="C142">
            <v>4.55</v>
          </cell>
          <cell r="D142">
            <v>16.84</v>
          </cell>
          <cell r="E142">
            <v>16.402600617430593</v>
          </cell>
          <cell r="F142">
            <v>896.23713999999995</v>
          </cell>
          <cell r="H142">
            <v>39780</v>
          </cell>
          <cell r="I142">
            <v>0.7142857142857143</v>
          </cell>
          <cell r="J142">
            <v>0.68903436988543376</v>
          </cell>
          <cell r="K142">
            <v>0.57292249490696268</v>
          </cell>
          <cell r="L142">
            <v>0.65975330974735702</v>
          </cell>
        </row>
        <row r="143">
          <cell r="B143">
            <v>39783</v>
          </cell>
          <cell r="C143">
            <v>4.18</v>
          </cell>
          <cell r="D143">
            <v>15.12</v>
          </cell>
          <cell r="E143">
            <v>15.449352363766224</v>
          </cell>
          <cell r="F143">
            <v>816.21141</v>
          </cell>
          <cell r="H143">
            <v>39783</v>
          </cell>
          <cell r="I143">
            <v>0.65620094191522749</v>
          </cell>
          <cell r="J143">
            <v>0.61865793780687395</v>
          </cell>
          <cell r="K143">
            <v>0.53962671575016663</v>
          </cell>
          <cell r="L143">
            <v>0.6008434098156844</v>
          </cell>
        </row>
        <row r="144">
          <cell r="B144">
            <v>39784</v>
          </cell>
          <cell r="C144">
            <v>4.18</v>
          </cell>
          <cell r="D144">
            <v>15.88</v>
          </cell>
          <cell r="E144">
            <v>15.945788812950576</v>
          </cell>
          <cell r="F144">
            <v>848.80827999999997</v>
          </cell>
          <cell r="H144">
            <v>39784</v>
          </cell>
          <cell r="I144">
            <v>0.65620094191522749</v>
          </cell>
          <cell r="J144">
            <v>0.64975450081833064</v>
          </cell>
          <cell r="K144">
            <v>0.55696662517448126</v>
          </cell>
          <cell r="L144">
            <v>0.624839171551138</v>
          </cell>
        </row>
        <row r="145">
          <cell r="B145">
            <v>39785</v>
          </cell>
          <cell r="C145">
            <v>4.08</v>
          </cell>
          <cell r="D145">
            <v>16.059999999999999</v>
          </cell>
          <cell r="E145">
            <v>16.431913195853216</v>
          </cell>
          <cell r="F145">
            <v>870.73877000000005</v>
          </cell>
          <cell r="H145">
            <v>39785</v>
          </cell>
          <cell r="I145">
            <v>0.64050235478806916</v>
          </cell>
          <cell r="J145">
            <v>0.65711947626841238</v>
          </cell>
          <cell r="K145">
            <v>0.57394634691395474</v>
          </cell>
          <cell r="L145">
            <v>0.64098301642893607</v>
          </cell>
        </row>
        <row r="146">
          <cell r="B146">
            <v>39786</v>
          </cell>
          <cell r="C146">
            <v>3.82</v>
          </cell>
          <cell r="D146">
            <v>15.07</v>
          </cell>
          <cell r="E146">
            <v>15.701028772519209</v>
          </cell>
          <cell r="F146">
            <v>845.22176999999999</v>
          </cell>
          <cell r="H146">
            <v>39786</v>
          </cell>
          <cell r="I146">
            <v>0.59968602825745676</v>
          </cell>
          <cell r="J146">
            <v>0.61661211129296234</v>
          </cell>
          <cell r="K146">
            <v>0.54841746054576679</v>
          </cell>
          <cell r="L146">
            <v>0.6221990088784084</v>
          </cell>
        </row>
        <row r="147">
          <cell r="B147">
            <v>39787</v>
          </cell>
          <cell r="C147">
            <v>4.05</v>
          </cell>
          <cell r="D147">
            <v>16.059999999999999</v>
          </cell>
          <cell r="E147">
            <v>16.709602921767377</v>
          </cell>
          <cell r="F147">
            <v>876.06718999999998</v>
          </cell>
          <cell r="H147">
            <v>39787</v>
          </cell>
          <cell r="I147">
            <v>0.63579277864992145</v>
          </cell>
          <cell r="J147">
            <v>0.65711947626841238</v>
          </cell>
          <cell r="K147">
            <v>0.58364570461286169</v>
          </cell>
          <cell r="L147">
            <v>0.64490546348432587</v>
          </cell>
        </row>
        <row r="148">
          <cell r="B148">
            <v>39790</v>
          </cell>
          <cell r="C148">
            <v>4.2300000000000004</v>
          </cell>
          <cell r="D148">
            <v>16.420000000000002</v>
          </cell>
          <cell r="E148">
            <v>17.268542393776976</v>
          </cell>
          <cell r="F148">
            <v>909.70348999999999</v>
          </cell>
          <cell r="H148">
            <v>39790</v>
          </cell>
          <cell r="I148">
            <v>0.66405023547880704</v>
          </cell>
          <cell r="J148">
            <v>0.67184942716857621</v>
          </cell>
          <cell r="K148">
            <v>0.603168767100003</v>
          </cell>
          <cell r="L148">
            <v>0.66966638809034595</v>
          </cell>
        </row>
        <row r="149">
          <cell r="B149">
            <v>39791</v>
          </cell>
          <cell r="C149">
            <v>4.08</v>
          </cell>
          <cell r="D149">
            <v>16.86</v>
          </cell>
          <cell r="E149">
            <v>17.202245920514574</v>
          </cell>
          <cell r="F149">
            <v>888.66966000000002</v>
          </cell>
          <cell r="H149">
            <v>39791</v>
          </cell>
          <cell r="I149">
            <v>0.64050235478806916</v>
          </cell>
          <cell r="J149">
            <v>0.68985270049099834</v>
          </cell>
          <cell r="K149">
            <v>0.60085311351854198</v>
          </cell>
          <cell r="L149">
            <v>0.65418260780518256</v>
          </cell>
        </row>
        <row r="150">
          <cell r="B150">
            <v>39792</v>
          </cell>
          <cell r="C150">
            <v>4.04</v>
          </cell>
          <cell r="D150">
            <v>16.97</v>
          </cell>
          <cell r="E150">
            <v>17.667373499217668</v>
          </cell>
          <cell r="F150">
            <v>899.23954000000003</v>
          </cell>
          <cell r="H150">
            <v>39792</v>
          </cell>
          <cell r="I150">
            <v>0.63422291993720559</v>
          </cell>
          <cell r="J150">
            <v>0.6943535188216039</v>
          </cell>
          <cell r="K150">
            <v>0.61709944293032004</v>
          </cell>
          <cell r="L150">
            <v>0.66196348744339117</v>
          </cell>
        </row>
        <row r="151">
          <cell r="B151">
            <v>39793</v>
          </cell>
          <cell r="C151">
            <v>3.79</v>
          </cell>
          <cell r="D151">
            <v>16.59</v>
          </cell>
          <cell r="E151">
            <v>16.748228932896868</v>
          </cell>
          <cell r="F151">
            <v>873.58806000000004</v>
          </cell>
          <cell r="H151">
            <v>39793</v>
          </cell>
          <cell r="I151">
            <v>0.59497645211930927</v>
          </cell>
          <cell r="J151">
            <v>0.67880523731587561</v>
          </cell>
          <cell r="K151">
            <v>0.584994863272562</v>
          </cell>
          <cell r="L151">
            <v>0.64308048419057118</v>
          </cell>
        </row>
        <row r="152">
          <cell r="B152">
            <v>39794</v>
          </cell>
          <cell r="C152">
            <v>3.84</v>
          </cell>
          <cell r="D152">
            <v>17.45</v>
          </cell>
          <cell r="E152">
            <v>17.218771556868052</v>
          </cell>
          <cell r="F152">
            <v>879.73288000000002</v>
          </cell>
          <cell r="H152">
            <v>39794</v>
          </cell>
          <cell r="I152">
            <v>0.60282574568288849</v>
          </cell>
          <cell r="J152">
            <v>0.71399345335515552</v>
          </cell>
          <cell r="K152">
            <v>0.60143033349910402</v>
          </cell>
          <cell r="L152">
            <v>0.64760391348385138</v>
          </cell>
        </row>
        <row r="153">
          <cell r="B153">
            <v>39797</v>
          </cell>
          <cell r="C153">
            <v>3.64</v>
          </cell>
          <cell r="D153">
            <v>17.239999999999998</v>
          </cell>
          <cell r="E153">
            <v>16.814564940952948</v>
          </cell>
          <cell r="F153">
            <v>868.57401000000004</v>
          </cell>
          <cell r="H153">
            <v>39797</v>
          </cell>
          <cell r="I153">
            <v>0.57142857142857151</v>
          </cell>
          <cell r="J153">
            <v>0.70540098199672652</v>
          </cell>
          <cell r="K153">
            <v>0.58731189775532999</v>
          </cell>
          <cell r="L153">
            <v>0.63938945652044055</v>
          </cell>
        </row>
        <row r="154">
          <cell r="B154">
            <v>39798</v>
          </cell>
          <cell r="C154">
            <v>3.86</v>
          </cell>
          <cell r="D154">
            <v>18.559999999999999</v>
          </cell>
          <cell r="E154">
            <v>17.690066041990825</v>
          </cell>
          <cell r="F154">
            <v>913.1789</v>
          </cell>
          <cell r="H154">
            <v>39798</v>
          </cell>
          <cell r="I154">
            <v>0.60596546310832022</v>
          </cell>
          <cell r="J154">
            <v>0.75941080196399335</v>
          </cell>
          <cell r="K154">
            <v>0.61789206530311402</v>
          </cell>
          <cell r="L154">
            <v>0.67222476594358793</v>
          </cell>
        </row>
        <row r="155">
          <cell r="B155">
            <v>39799</v>
          </cell>
          <cell r="C155">
            <v>3.76</v>
          </cell>
          <cell r="D155">
            <v>18.02</v>
          </cell>
          <cell r="E155">
            <v>17.33674445946362</v>
          </cell>
          <cell r="F155">
            <v>904.42271000000005</v>
          </cell>
          <cell r="H155">
            <v>39799</v>
          </cell>
          <cell r="I155">
            <v>0.59026687598116168</v>
          </cell>
          <cell r="J155">
            <v>0.7373158756137479</v>
          </cell>
          <cell r="K155">
            <v>0.60555098066127677</v>
          </cell>
          <cell r="L155">
            <v>0.66577901060111611</v>
          </cell>
        </row>
        <row r="156">
          <cell r="B156">
            <v>39800</v>
          </cell>
          <cell r="C156">
            <v>3.56</v>
          </cell>
          <cell r="D156">
            <v>17.399999999999999</v>
          </cell>
          <cell r="E156">
            <v>17.08268664024952</v>
          </cell>
          <cell r="F156">
            <v>885.27567999999997</v>
          </cell>
          <cell r="H156">
            <v>39800</v>
          </cell>
          <cell r="I156">
            <v>0.55886970172684458</v>
          </cell>
          <cell r="J156">
            <v>0.7119476268412438</v>
          </cell>
          <cell r="K156">
            <v>0.59667705615200806</v>
          </cell>
          <cell r="L156">
            <v>0.65168417358696162</v>
          </cell>
        </row>
        <row r="157">
          <cell r="B157">
            <v>39801</v>
          </cell>
          <cell r="C157">
            <v>3.54</v>
          </cell>
          <cell r="D157">
            <v>18.13</v>
          </cell>
          <cell r="E157">
            <v>17.976442844288108</v>
          </cell>
          <cell r="F157">
            <v>887.88126</v>
          </cell>
          <cell r="H157">
            <v>39801</v>
          </cell>
          <cell r="I157">
            <v>0.55572998430141285</v>
          </cell>
          <cell r="J157">
            <v>0.74181669394435346</v>
          </cell>
          <cell r="K157">
            <v>0.62789485180523019</v>
          </cell>
          <cell r="L157">
            <v>0.65360223740298651</v>
          </cell>
        </row>
        <row r="158">
          <cell r="B158">
            <v>39804</v>
          </cell>
          <cell r="C158">
            <v>3.47</v>
          </cell>
          <cell r="D158">
            <v>18.12</v>
          </cell>
          <cell r="E158">
            <v>17.580742313655865</v>
          </cell>
          <cell r="F158">
            <v>871.63405</v>
          </cell>
          <cell r="H158">
            <v>39804</v>
          </cell>
          <cell r="I158">
            <v>0.5447409733124019</v>
          </cell>
          <cell r="J158">
            <v>0.74140752864157122</v>
          </cell>
          <cell r="K158">
            <v>0.61407352307002216</v>
          </cell>
          <cell r="L158">
            <v>0.64164206515252564</v>
          </cell>
        </row>
        <row r="159">
          <cell r="B159">
            <v>39805</v>
          </cell>
          <cell r="C159">
            <v>3.54</v>
          </cell>
          <cell r="D159">
            <v>17.920000000000002</v>
          </cell>
          <cell r="E159">
            <v>17.377677823714141</v>
          </cell>
          <cell r="F159">
            <v>863.15598999999997</v>
          </cell>
          <cell r="H159">
            <v>39805</v>
          </cell>
          <cell r="I159">
            <v>0.55572998430141285</v>
          </cell>
          <cell r="J159">
            <v>0.73322422258592479</v>
          </cell>
          <cell r="K159">
            <v>0.60698073230361227</v>
          </cell>
          <cell r="L159">
            <v>0.63540105159082849</v>
          </cell>
        </row>
        <row r="160">
          <cell r="B160">
            <v>39806</v>
          </cell>
          <cell r="C160">
            <v>3.55</v>
          </cell>
          <cell r="D160">
            <v>18.11</v>
          </cell>
          <cell r="E160">
            <v>17.411734864953551</v>
          </cell>
          <cell r="F160">
            <v>868.15265999999997</v>
          </cell>
          <cell r="H160">
            <v>39806</v>
          </cell>
          <cell r="I160">
            <v>0.55729984301412872</v>
          </cell>
          <cell r="J160">
            <v>0.74099836333878888</v>
          </cell>
          <cell r="K160">
            <v>0.60817030251208859</v>
          </cell>
          <cell r="L160">
            <v>0.63907928520008872</v>
          </cell>
        </row>
        <row r="161">
          <cell r="B161">
            <v>39808</v>
          </cell>
          <cell r="C161">
            <v>3.61</v>
          </cell>
          <cell r="D161">
            <v>18.02</v>
          </cell>
          <cell r="E161">
            <v>17.534370260099472</v>
          </cell>
          <cell r="F161">
            <v>872.79746</v>
          </cell>
          <cell r="H161">
            <v>39808</v>
          </cell>
          <cell r="I161">
            <v>0.5667189952904238</v>
          </cell>
          <cell r="J161">
            <v>0.7373158756137479</v>
          </cell>
          <cell r="K161">
            <v>0.61245380475600952</v>
          </cell>
          <cell r="L161">
            <v>0.64249849428699912</v>
          </cell>
        </row>
        <row r="162">
          <cell r="B162">
            <v>39811</v>
          </cell>
          <cell r="C162">
            <v>3.56</v>
          </cell>
          <cell r="D162">
            <v>17.72</v>
          </cell>
          <cell r="E162">
            <v>17.360823354374691</v>
          </cell>
          <cell r="F162">
            <v>869.42061000000001</v>
          </cell>
          <cell r="H162">
            <v>39811</v>
          </cell>
          <cell r="I162">
            <v>0.55886970172684458</v>
          </cell>
          <cell r="J162">
            <v>0.72504091653027813</v>
          </cell>
          <cell r="K162">
            <v>0.60639202659471214</v>
          </cell>
          <cell r="L162">
            <v>0.64001267009540141</v>
          </cell>
        </row>
        <row r="163">
          <cell r="B163">
            <v>39812</v>
          </cell>
          <cell r="C163">
            <v>3.79</v>
          </cell>
          <cell r="D163">
            <v>18.28</v>
          </cell>
          <cell r="E163">
            <v>17.97568524970356</v>
          </cell>
          <cell r="F163">
            <v>890.63562000000002</v>
          </cell>
          <cell r="H163">
            <v>39812</v>
          </cell>
          <cell r="I163">
            <v>0.59497645211930927</v>
          </cell>
          <cell r="J163">
            <v>0.74795417348608839</v>
          </cell>
          <cell r="K163">
            <v>0.6278683899660602</v>
          </cell>
          <cell r="L163">
            <v>0.65562982368024758</v>
          </cell>
        </row>
        <row r="164">
          <cell r="B164">
            <v>39813</v>
          </cell>
          <cell r="C164">
            <v>3.89</v>
          </cell>
          <cell r="D164">
            <v>18.53</v>
          </cell>
          <cell r="E164">
            <v>17.974280904930986</v>
          </cell>
          <cell r="F164">
            <v>903.25491999999997</v>
          </cell>
          <cell r="H164">
            <v>39813</v>
          </cell>
          <cell r="I164">
            <v>0.61067503924646782</v>
          </cell>
          <cell r="J164">
            <v>0.75818330605564654</v>
          </cell>
          <cell r="K164">
            <v>0.62781933794500711</v>
          </cell>
          <cell r="L164">
            <v>0.66491935718663042</v>
          </cell>
        </row>
        <row r="165">
          <cell r="B165">
            <v>39815</v>
          </cell>
          <cell r="C165">
            <v>3.97</v>
          </cell>
          <cell r="D165">
            <v>18.899999999999999</v>
          </cell>
          <cell r="E165">
            <v>18.595734309284623</v>
          </cell>
          <cell r="F165">
            <v>931.80080999999996</v>
          </cell>
          <cell r="H165">
            <v>39815</v>
          </cell>
          <cell r="I165">
            <v>0.62323390894819464</v>
          </cell>
          <cell r="J165">
            <v>0.77332242225859249</v>
          </cell>
          <cell r="K165">
            <v>0.6495259345509351</v>
          </cell>
          <cell r="L165">
            <v>0.68593304270203315</v>
          </cell>
        </row>
        <row r="166">
          <cell r="B166">
            <v>39818</v>
          </cell>
          <cell r="C166">
            <v>3.81</v>
          </cell>
          <cell r="D166">
            <v>18.649999999999999</v>
          </cell>
          <cell r="E166">
            <v>18.289383871194314</v>
          </cell>
          <cell r="F166">
            <v>927.45011999999997</v>
          </cell>
          <cell r="H166">
            <v>39818</v>
          </cell>
          <cell r="I166">
            <v>0.59811616954474101</v>
          </cell>
          <cell r="J166">
            <v>0.76309328968903434</v>
          </cell>
          <cell r="K166">
            <v>0.63882549372449526</v>
          </cell>
          <cell r="L166">
            <v>0.68273033886498324</v>
          </cell>
        </row>
        <row r="167">
          <cell r="B167">
            <v>39819</v>
          </cell>
          <cell r="C167">
            <v>4.0999999999999996</v>
          </cell>
          <cell r="D167">
            <v>18.809999999999999</v>
          </cell>
          <cell r="E167">
            <v>18.661433954036124</v>
          </cell>
          <cell r="F167">
            <v>934.69672000000003</v>
          </cell>
          <cell r="H167">
            <v>39819</v>
          </cell>
          <cell r="I167">
            <v>0.64364207221350067</v>
          </cell>
          <cell r="J167">
            <v>0.7696399345335514</v>
          </cell>
          <cell r="K167">
            <v>0.65182074165277537</v>
          </cell>
          <cell r="L167">
            <v>0.68806482917009959</v>
          </cell>
        </row>
        <row r="168">
          <cell r="B168">
            <v>39820</v>
          </cell>
          <cell r="C168">
            <v>3.98</v>
          </cell>
          <cell r="D168">
            <v>18.09</v>
          </cell>
          <cell r="E168">
            <v>18.010351484403827</v>
          </cell>
          <cell r="F168">
            <v>906.64617999999996</v>
          </cell>
          <cell r="H168">
            <v>39820</v>
          </cell>
          <cell r="I168">
            <v>0.6248037676609105</v>
          </cell>
          <cell r="J168">
            <v>0.74018003273322419</v>
          </cell>
          <cell r="K168">
            <v>0.6290792385465227</v>
          </cell>
          <cell r="L168">
            <v>0.66741578911224098</v>
          </cell>
        </row>
        <row r="169">
          <cell r="B169">
            <v>39821</v>
          </cell>
          <cell r="C169">
            <v>4.03</v>
          </cell>
          <cell r="D169">
            <v>18.14</v>
          </cell>
          <cell r="E169">
            <v>18.153820080932476</v>
          </cell>
          <cell r="F169">
            <v>909.73153000000002</v>
          </cell>
          <cell r="H169">
            <v>39821</v>
          </cell>
          <cell r="I169">
            <v>0.63265306122448983</v>
          </cell>
          <cell r="J169">
            <v>0.7422258592471358</v>
          </cell>
          <cell r="K169">
            <v>0.63409041867466931</v>
          </cell>
          <cell r="L169">
            <v>0.66968702937151992</v>
          </cell>
        </row>
        <row r="170">
          <cell r="B170">
            <v>39822</v>
          </cell>
          <cell r="C170">
            <v>4</v>
          </cell>
          <cell r="D170">
            <v>18.420000000000002</v>
          </cell>
          <cell r="E170">
            <v>17.830229170754059</v>
          </cell>
          <cell r="F170">
            <v>890.34996000000001</v>
          </cell>
          <cell r="H170">
            <v>39822</v>
          </cell>
          <cell r="I170">
            <v>0.62794348508634223</v>
          </cell>
          <cell r="J170">
            <v>0.75368248772504098</v>
          </cell>
          <cell r="K170">
            <v>0.62278778954209002</v>
          </cell>
          <cell r="L170">
            <v>0.65541953878794501</v>
          </cell>
        </row>
        <row r="171">
          <cell r="B171">
            <v>39825</v>
          </cell>
          <cell r="C171">
            <v>3.89</v>
          </cell>
          <cell r="D171">
            <v>18.28</v>
          </cell>
          <cell r="E171">
            <v>17.515814510515035</v>
          </cell>
          <cell r="F171">
            <v>870.26035000000002</v>
          </cell>
          <cell r="H171">
            <v>39825</v>
          </cell>
          <cell r="I171">
            <v>0.61067503924646782</v>
          </cell>
          <cell r="J171">
            <v>0.74795417348608839</v>
          </cell>
          <cell r="K171">
            <v>0.61180567543830322</v>
          </cell>
          <cell r="L171">
            <v>0.64063083377061714</v>
          </cell>
        </row>
        <row r="172">
          <cell r="B172">
            <v>39826</v>
          </cell>
          <cell r="C172">
            <v>3.7</v>
          </cell>
          <cell r="D172">
            <v>18.62</v>
          </cell>
          <cell r="E172">
            <v>17.530120423886828</v>
          </cell>
          <cell r="F172">
            <v>871.78518999999994</v>
          </cell>
          <cell r="H172">
            <v>39826</v>
          </cell>
          <cell r="I172">
            <v>0.58084772370486659</v>
          </cell>
          <cell r="J172">
            <v>0.76186579378068742</v>
          </cell>
          <cell r="K172">
            <v>0.61230536324830698</v>
          </cell>
          <cell r="L172">
            <v>0.64175332489705628</v>
          </cell>
        </row>
        <row r="173">
          <cell r="B173">
            <v>39827</v>
          </cell>
          <cell r="C173">
            <v>3.6</v>
          </cell>
          <cell r="D173">
            <v>17.98</v>
          </cell>
          <cell r="E173">
            <v>16.860151025253451</v>
          </cell>
          <cell r="F173">
            <v>842.61658999999997</v>
          </cell>
          <cell r="H173">
            <v>39827</v>
          </cell>
          <cell r="I173">
            <v>0.56514913657770793</v>
          </cell>
          <cell r="J173">
            <v>0.73567921440261874</v>
          </cell>
          <cell r="K173">
            <v>0.58890416313809668</v>
          </cell>
          <cell r="L173">
            <v>0.62028123951717928</v>
          </cell>
        </row>
        <row r="174">
          <cell r="B174">
            <v>39828</v>
          </cell>
          <cell r="C174">
            <v>3.7</v>
          </cell>
          <cell r="D174">
            <v>17.95</v>
          </cell>
          <cell r="E174">
            <v>17.059931592561362</v>
          </cell>
          <cell r="F174">
            <v>843.73756000000003</v>
          </cell>
          <cell r="H174">
            <v>39828</v>
          </cell>
          <cell r="I174">
            <v>0.58084772370486659</v>
          </cell>
          <cell r="J174">
            <v>0.73445171849427171</v>
          </cell>
          <cell r="K174">
            <v>0.59588225056005983</v>
          </cell>
          <cell r="L174">
            <v>0.62110642699783591</v>
          </cell>
        </row>
        <row r="175">
          <cell r="B175">
            <v>39829</v>
          </cell>
          <cell r="C175">
            <v>3.68</v>
          </cell>
          <cell r="D175">
            <v>18</v>
          </cell>
          <cell r="E175">
            <v>17.308859638960993</v>
          </cell>
          <cell r="F175">
            <v>850.12045999999998</v>
          </cell>
          <cell r="H175">
            <v>39829</v>
          </cell>
          <cell r="I175">
            <v>0.57770800627943486</v>
          </cell>
          <cell r="J175">
            <v>0.73649754500818332</v>
          </cell>
          <cell r="K175">
            <v>0.60457699846753732</v>
          </cell>
          <cell r="L175">
            <v>0.62580511578547793</v>
          </cell>
        </row>
        <row r="176">
          <cell r="B176">
            <v>39833</v>
          </cell>
          <cell r="C176">
            <v>3.49</v>
          </cell>
          <cell r="D176">
            <v>17.21</v>
          </cell>
          <cell r="E176">
            <v>16.410965364921147</v>
          </cell>
          <cell r="F176">
            <v>805.22403999999995</v>
          </cell>
          <cell r="H176">
            <v>39833</v>
          </cell>
          <cell r="I176">
            <v>0.54788069073783363</v>
          </cell>
          <cell r="J176">
            <v>0.70417348608837971</v>
          </cell>
          <cell r="K176">
            <v>0.57321466516174913</v>
          </cell>
          <cell r="L176">
            <v>0.5927552003459019</v>
          </cell>
        </row>
        <row r="177">
          <cell r="B177">
            <v>39834</v>
          </cell>
          <cell r="C177">
            <v>3.69</v>
          </cell>
          <cell r="D177">
            <v>17.54</v>
          </cell>
          <cell r="E177">
            <v>17.211537067379098</v>
          </cell>
          <cell r="F177">
            <v>840.24462000000005</v>
          </cell>
          <cell r="H177">
            <v>39834</v>
          </cell>
          <cell r="I177">
            <v>0.57927786499215062</v>
          </cell>
          <cell r="J177">
            <v>0.71767594108019639</v>
          </cell>
          <cell r="K177">
            <v>0.60117764175441901</v>
          </cell>
          <cell r="L177">
            <v>0.61853514466317505</v>
          </cell>
        </row>
        <row r="178">
          <cell r="B178">
            <v>39835</v>
          </cell>
          <cell r="C178">
            <v>3.56</v>
          </cell>
          <cell r="D178">
            <v>17.260000000000002</v>
          </cell>
          <cell r="E178">
            <v>16.894390925935934</v>
          </cell>
          <cell r="F178">
            <v>827.49525000000006</v>
          </cell>
          <cell r="H178">
            <v>39835</v>
          </cell>
          <cell r="I178">
            <v>0.55886970172684458</v>
          </cell>
          <cell r="J178">
            <v>0.70621931260229132</v>
          </cell>
          <cell r="K178">
            <v>0.59010012040011339</v>
          </cell>
          <cell r="L178">
            <v>0.60914986181862163</v>
          </cell>
        </row>
        <row r="179">
          <cell r="B179">
            <v>39836</v>
          </cell>
          <cell r="C179">
            <v>3.82</v>
          </cell>
          <cell r="D179">
            <v>17.440000000000001</v>
          </cell>
          <cell r="E179">
            <v>17.080369271437977</v>
          </cell>
          <cell r="F179">
            <v>831.95167000000004</v>
          </cell>
          <cell r="H179">
            <v>39836</v>
          </cell>
          <cell r="I179">
            <v>0.59968602825745676</v>
          </cell>
          <cell r="J179">
            <v>0.71358428805237328</v>
          </cell>
          <cell r="K179">
            <v>0.59659611333372597</v>
          </cell>
          <cell r="L179">
            <v>0.61243039741952776</v>
          </cell>
        </row>
        <row r="180">
          <cell r="B180">
            <v>39839</v>
          </cell>
          <cell r="C180">
            <v>3.77</v>
          </cell>
          <cell r="D180">
            <v>17.41</v>
          </cell>
          <cell r="E180">
            <v>17.24373884730538</v>
          </cell>
          <cell r="F180">
            <v>836.56922999999995</v>
          </cell>
          <cell r="H180">
            <v>39839</v>
          </cell>
          <cell r="I180">
            <v>0.59183673469387754</v>
          </cell>
          <cell r="J180">
            <v>0.71235679214402625</v>
          </cell>
          <cell r="K180">
            <v>0.60230240998636664</v>
          </cell>
          <cell r="L180">
            <v>0.61582955413485529</v>
          </cell>
        </row>
        <row r="181">
          <cell r="B181">
            <v>39840</v>
          </cell>
          <cell r="C181">
            <v>3.81</v>
          </cell>
          <cell r="D181">
            <v>17.41</v>
          </cell>
          <cell r="E181">
            <v>17.432029999519127</v>
          </cell>
          <cell r="F181">
            <v>845.70603000000006</v>
          </cell>
          <cell r="H181">
            <v>39840</v>
          </cell>
          <cell r="I181">
            <v>0.59811616954474101</v>
          </cell>
          <cell r="J181">
            <v>0.71235679214402625</v>
          </cell>
          <cell r="K181">
            <v>0.60887918638977245</v>
          </cell>
          <cell r="L181">
            <v>0.62255549057674353</v>
          </cell>
        </row>
        <row r="182">
          <cell r="B182">
            <v>39841</v>
          </cell>
          <cell r="C182">
            <v>3.87</v>
          </cell>
          <cell r="D182">
            <v>17.89</v>
          </cell>
          <cell r="E182">
            <v>18.011271574176227</v>
          </cell>
          <cell r="F182">
            <v>874.09369000000004</v>
          </cell>
          <cell r="H182">
            <v>39841</v>
          </cell>
          <cell r="I182">
            <v>0.60753532182103609</v>
          </cell>
          <cell r="J182">
            <v>0.73199672667757776</v>
          </cell>
          <cell r="K182">
            <v>0.62911137614105639</v>
          </cell>
          <cell r="L182">
            <v>0.64345269713636311</v>
          </cell>
        </row>
        <row r="183">
          <cell r="B183">
            <v>39842</v>
          </cell>
          <cell r="C183">
            <v>3.77</v>
          </cell>
          <cell r="D183">
            <v>17.53</v>
          </cell>
          <cell r="E183">
            <v>17.71012760652502</v>
          </cell>
          <cell r="F183">
            <v>845.14332999999999</v>
          </cell>
          <cell r="H183">
            <v>39842</v>
          </cell>
          <cell r="I183">
            <v>0.59183673469387754</v>
          </cell>
          <cell r="J183">
            <v>0.71726677577741416</v>
          </cell>
          <cell r="K183">
            <v>0.61859279086930596</v>
          </cell>
          <cell r="L183">
            <v>0.62214126629298439</v>
          </cell>
        </row>
        <row r="184">
          <cell r="B184">
            <v>39843</v>
          </cell>
          <cell r="C184">
            <v>3.7</v>
          </cell>
          <cell r="D184">
            <v>17.989999999999998</v>
          </cell>
          <cell r="E184">
            <v>17.106442568118041</v>
          </cell>
          <cell r="F184">
            <v>825.88165000000004</v>
          </cell>
          <cell r="H184">
            <v>39843</v>
          </cell>
          <cell r="I184">
            <v>0.58084772370486659</v>
          </cell>
          <cell r="J184">
            <v>0.73608837970540097</v>
          </cell>
          <cell r="K184">
            <v>0.5975068212472332</v>
          </cell>
          <cell r="L184">
            <v>0.60796203117303116</v>
          </cell>
        </row>
        <row r="185">
          <cell r="B185">
            <v>39846</v>
          </cell>
          <cell r="C185">
            <v>3.64</v>
          </cell>
          <cell r="D185">
            <v>18.010000000000002</v>
          </cell>
          <cell r="E185">
            <v>17.22561638150788</v>
          </cell>
          <cell r="F185">
            <v>825.43723</v>
          </cell>
          <cell r="H185">
            <v>39846</v>
          </cell>
          <cell r="I185">
            <v>0.57142857142857151</v>
          </cell>
          <cell r="J185">
            <v>0.73690671031096566</v>
          </cell>
          <cell r="K185">
            <v>0.60166941473392255</v>
          </cell>
          <cell r="L185">
            <v>0.60763487717234121</v>
          </cell>
        </row>
        <row r="186">
          <cell r="B186">
            <v>39847</v>
          </cell>
          <cell r="C186">
            <v>3.75</v>
          </cell>
          <cell r="D186">
            <v>18.29</v>
          </cell>
          <cell r="E186">
            <v>17.476433771368935</v>
          </cell>
          <cell r="F186">
            <v>838.50557000000003</v>
          </cell>
          <cell r="H186">
            <v>39847</v>
          </cell>
          <cell r="I186">
            <v>0.58869701726844581</v>
          </cell>
          <cell r="J186">
            <v>0.74836333878887062</v>
          </cell>
          <cell r="K186">
            <v>0.61043015506509557</v>
          </cell>
          <cell r="L186">
            <v>0.61725496563230364</v>
          </cell>
        </row>
        <row r="187">
          <cell r="B187">
            <v>39848</v>
          </cell>
          <cell r="C187">
            <v>3.68</v>
          </cell>
          <cell r="D187">
            <v>18.09</v>
          </cell>
          <cell r="E187">
            <v>17.541771201853663</v>
          </cell>
          <cell r="F187">
            <v>832.22717</v>
          </cell>
          <cell r="H187">
            <v>39848</v>
          </cell>
          <cell r="I187">
            <v>0.57770800627943486</v>
          </cell>
          <cell r="J187">
            <v>0.74018003273322419</v>
          </cell>
          <cell r="K187">
            <v>0.61271231047186336</v>
          </cell>
          <cell r="L187">
            <v>0.61263320316002112</v>
          </cell>
        </row>
        <row r="188">
          <cell r="B188">
            <v>39849</v>
          </cell>
          <cell r="C188">
            <v>3.65</v>
          </cell>
          <cell r="D188">
            <v>18.29</v>
          </cell>
          <cell r="E188">
            <v>18.157764593567613</v>
          </cell>
          <cell r="F188">
            <v>845.85139000000004</v>
          </cell>
          <cell r="H188">
            <v>39849</v>
          </cell>
          <cell r="I188">
            <v>0.57299843014128726</v>
          </cell>
          <cell r="J188">
            <v>0.74836333878887062</v>
          </cell>
          <cell r="K188">
            <v>0.63422819560851185</v>
          </cell>
          <cell r="L188">
            <v>0.62266249544947716</v>
          </cell>
        </row>
        <row r="189">
          <cell r="B189">
            <v>39850</v>
          </cell>
          <cell r="C189">
            <v>3.68</v>
          </cell>
          <cell r="D189">
            <v>18.559999999999999</v>
          </cell>
          <cell r="E189">
            <v>18.58806275300471</v>
          </cell>
          <cell r="F189">
            <v>868.60325999999998</v>
          </cell>
          <cell r="H189">
            <v>39850</v>
          </cell>
          <cell r="I189">
            <v>0.57770800627943486</v>
          </cell>
          <cell r="J189">
            <v>0.75941080196399335</v>
          </cell>
          <cell r="K189">
            <v>0.64925797660534956</v>
          </cell>
          <cell r="L189">
            <v>0.63941098852737133</v>
          </cell>
        </row>
        <row r="190">
          <cell r="B190">
            <v>39853</v>
          </cell>
          <cell r="C190">
            <v>3.6</v>
          </cell>
          <cell r="D190">
            <v>18.739999999999998</v>
          </cell>
          <cell r="E190">
            <v>18.725146759177449</v>
          </cell>
          <cell r="F190">
            <v>869.88508999999999</v>
          </cell>
          <cell r="H190">
            <v>39853</v>
          </cell>
          <cell r="I190">
            <v>0.56514913657770793</v>
          </cell>
          <cell r="J190">
            <v>0.76677577741407521</v>
          </cell>
          <cell r="K190">
            <v>0.65404615091137186</v>
          </cell>
          <cell r="L190">
            <v>0.64035459100409242</v>
          </cell>
        </row>
        <row r="191">
          <cell r="B191">
            <v>39854</v>
          </cell>
          <cell r="C191">
            <v>3.46</v>
          </cell>
          <cell r="D191">
            <v>17.97</v>
          </cell>
          <cell r="E191">
            <v>18.108215481992389</v>
          </cell>
          <cell r="F191">
            <v>827.16065000000003</v>
          </cell>
          <cell r="H191">
            <v>39854</v>
          </cell>
          <cell r="I191">
            <v>0.54317111459968603</v>
          </cell>
          <cell r="J191">
            <v>0.73527004909983629</v>
          </cell>
          <cell r="K191">
            <v>0.63249750659850612</v>
          </cell>
          <cell r="L191">
            <v>0.60890355038207322</v>
          </cell>
        </row>
        <row r="192">
          <cell r="B192">
            <v>39855</v>
          </cell>
          <cell r="C192">
            <v>3.44</v>
          </cell>
          <cell r="D192">
            <v>18.45</v>
          </cell>
          <cell r="E192">
            <v>18.469075392431247</v>
          </cell>
          <cell r="F192">
            <v>833.73505</v>
          </cell>
          <cell r="H192">
            <v>39855</v>
          </cell>
          <cell r="I192">
            <v>0.5400313971742543</v>
          </cell>
          <cell r="J192">
            <v>0.7549099836333879</v>
          </cell>
          <cell r="K192">
            <v>0.6451018956842729</v>
          </cell>
          <cell r="L192">
            <v>0.61374320940312532</v>
          </cell>
        </row>
        <row r="193">
          <cell r="B193">
            <v>39856</v>
          </cell>
          <cell r="C193">
            <v>3.45</v>
          </cell>
          <cell r="D193">
            <v>18.68</v>
          </cell>
          <cell r="E193">
            <v>18.361531607785743</v>
          </cell>
          <cell r="F193">
            <v>835.18885</v>
          </cell>
          <cell r="H193">
            <v>39856</v>
          </cell>
          <cell r="I193">
            <v>0.54160125588697017</v>
          </cell>
          <cell r="J193">
            <v>0.76432078559738126</v>
          </cell>
          <cell r="K193">
            <v>0.64134552467653394</v>
          </cell>
          <cell r="L193">
            <v>0.61481340535785978</v>
          </cell>
        </row>
        <row r="194">
          <cell r="B194">
            <v>39857</v>
          </cell>
          <cell r="C194">
            <v>3.41</v>
          </cell>
          <cell r="D194">
            <v>18.649999999999999</v>
          </cell>
          <cell r="E194">
            <v>18.347619816283274</v>
          </cell>
          <cell r="F194">
            <v>826.84348999999997</v>
          </cell>
          <cell r="H194">
            <v>39857</v>
          </cell>
          <cell r="I194">
            <v>0.53532182103610682</v>
          </cell>
          <cell r="J194">
            <v>0.76309328968903434</v>
          </cell>
          <cell r="K194">
            <v>0.64085960305458389</v>
          </cell>
          <cell r="L194">
            <v>0.6086700771746143</v>
          </cell>
        </row>
        <row r="195">
          <cell r="B195">
            <v>39861</v>
          </cell>
          <cell r="C195">
            <v>3.38</v>
          </cell>
          <cell r="D195">
            <v>17.84</v>
          </cell>
          <cell r="E195">
            <v>17.619061974395795</v>
          </cell>
          <cell r="F195">
            <v>789.17141000000004</v>
          </cell>
          <cell r="H195">
            <v>39861</v>
          </cell>
          <cell r="I195">
            <v>0.53061224489795922</v>
          </cell>
          <cell r="J195">
            <v>0.72995090016366615</v>
          </cell>
          <cell r="K195">
            <v>0.61541198129059116</v>
          </cell>
          <cell r="L195">
            <v>0.58093826563077766</v>
          </cell>
        </row>
        <row r="196">
          <cell r="B196">
            <v>39862</v>
          </cell>
          <cell r="C196">
            <v>3.4</v>
          </cell>
          <cell r="D196">
            <v>17.579999999999998</v>
          </cell>
          <cell r="E196">
            <v>17.633287357868571</v>
          </cell>
          <cell r="F196">
            <v>788.41611999999998</v>
          </cell>
          <cell r="H196">
            <v>39862</v>
          </cell>
          <cell r="I196">
            <v>0.53375196232339084</v>
          </cell>
          <cell r="J196">
            <v>0.71931260229132565</v>
          </cell>
          <cell r="K196">
            <v>0.61590885629110603</v>
          </cell>
          <cell r="L196">
            <v>0.58038226872429033</v>
          </cell>
        </row>
        <row r="197">
          <cell r="B197">
            <v>39863</v>
          </cell>
          <cell r="C197">
            <v>3.4</v>
          </cell>
          <cell r="D197">
            <v>17.12</v>
          </cell>
          <cell r="E197">
            <v>17.263662128821696</v>
          </cell>
          <cell r="F197">
            <v>778.94228999999996</v>
          </cell>
          <cell r="H197">
            <v>39863</v>
          </cell>
          <cell r="I197">
            <v>0.53375196232339084</v>
          </cell>
          <cell r="J197">
            <v>0.70049099836333883</v>
          </cell>
          <cell r="K197">
            <v>0.60299830549826072</v>
          </cell>
          <cell r="L197">
            <v>0.57340823203297009</v>
          </cell>
        </row>
        <row r="198">
          <cell r="B198">
            <v>39864</v>
          </cell>
          <cell r="C198">
            <v>3.34</v>
          </cell>
          <cell r="D198">
            <v>17.46</v>
          </cell>
          <cell r="E198">
            <v>17.164007609851193</v>
          </cell>
          <cell r="F198">
            <v>770.04728999999998</v>
          </cell>
          <cell r="H198">
            <v>39864</v>
          </cell>
          <cell r="I198">
            <v>0.52433281004709575</v>
          </cell>
          <cell r="J198">
            <v>0.71440261865793786</v>
          </cell>
          <cell r="K198">
            <v>0.5995174967552459</v>
          </cell>
          <cell r="L198">
            <v>0.56686029351504319</v>
          </cell>
        </row>
        <row r="199">
          <cell r="B199">
            <v>39867</v>
          </cell>
          <cell r="C199">
            <v>3.27</v>
          </cell>
          <cell r="D199">
            <v>16.84</v>
          </cell>
          <cell r="E199">
            <v>16.521699978452823</v>
          </cell>
          <cell r="F199">
            <v>743.32830000000001</v>
          </cell>
          <cell r="H199">
            <v>39867</v>
          </cell>
          <cell r="I199">
            <v>0.5133437990580848</v>
          </cell>
          <cell r="J199">
            <v>0.68903436988543376</v>
          </cell>
          <cell r="K199">
            <v>0.5770824878647971</v>
          </cell>
          <cell r="L199">
            <v>0.54719145666500313</v>
          </cell>
        </row>
        <row r="200">
          <cell r="B200">
            <v>39868</v>
          </cell>
          <cell r="C200">
            <v>3.36</v>
          </cell>
          <cell r="D200">
            <v>17.11</v>
          </cell>
          <cell r="E200">
            <v>17.126400561036732</v>
          </cell>
          <cell r="F200">
            <v>773.14478999999994</v>
          </cell>
          <cell r="H200">
            <v>39868</v>
          </cell>
          <cell r="I200">
            <v>0.52747252747252749</v>
          </cell>
          <cell r="J200">
            <v>0.70008183306055638</v>
          </cell>
          <cell r="K200">
            <v>0.5982039291853587</v>
          </cell>
          <cell r="L200">
            <v>0.56914047783873944</v>
          </cell>
        </row>
        <row r="201">
          <cell r="B201">
            <v>39869</v>
          </cell>
          <cell r="C201">
            <v>3.3</v>
          </cell>
          <cell r="D201">
            <v>17.04</v>
          </cell>
          <cell r="E201">
            <v>16.894470659759516</v>
          </cell>
          <cell r="F201">
            <v>764.90246999999999</v>
          </cell>
          <cell r="H201">
            <v>39869</v>
          </cell>
          <cell r="I201">
            <v>0.51805337519623229</v>
          </cell>
          <cell r="J201">
            <v>0.69721767594108019</v>
          </cell>
          <cell r="K201">
            <v>0.59010290540367483</v>
          </cell>
          <cell r="L201">
            <v>0.56307300121084969</v>
          </cell>
        </row>
        <row r="202">
          <cell r="B202">
            <v>39870</v>
          </cell>
          <cell r="C202">
            <v>3.3</v>
          </cell>
          <cell r="D202">
            <v>16.34</v>
          </cell>
          <cell r="E202">
            <v>16.41440209913246</v>
          </cell>
          <cell r="F202">
            <v>752.83064999999999</v>
          </cell>
          <cell r="H202">
            <v>39870</v>
          </cell>
          <cell r="I202">
            <v>0.51805337519623229</v>
          </cell>
          <cell r="J202">
            <v>0.66857610474631757</v>
          </cell>
          <cell r="K202">
            <v>0.57333470602506109</v>
          </cell>
          <cell r="L202">
            <v>0.55418648798325199</v>
          </cell>
        </row>
        <row r="203">
          <cell r="B203">
            <v>39871</v>
          </cell>
          <cell r="C203">
            <v>3.16</v>
          </cell>
          <cell r="D203">
            <v>16.95</v>
          </cell>
          <cell r="E203">
            <v>16.319299676838821</v>
          </cell>
          <cell r="F203">
            <v>735.09217999999998</v>
          </cell>
          <cell r="H203">
            <v>39871</v>
          </cell>
          <cell r="I203">
            <v>0.49607535321821039</v>
          </cell>
          <cell r="J203">
            <v>0.69353518821603932</v>
          </cell>
          <cell r="K203">
            <v>0.57001289637286079</v>
          </cell>
          <cell r="L203">
            <v>0.54112854408644562</v>
          </cell>
        </row>
        <row r="204">
          <cell r="B204">
            <v>39874</v>
          </cell>
          <cell r="C204">
            <v>2.98</v>
          </cell>
          <cell r="D204">
            <v>16.850000000000001</v>
          </cell>
          <cell r="E204">
            <v>16.035204250863586</v>
          </cell>
          <cell r="F204">
            <v>700.81871999999998</v>
          </cell>
          <cell r="H204">
            <v>39874</v>
          </cell>
          <cell r="I204">
            <v>0.46781789638932492</v>
          </cell>
          <cell r="J204">
            <v>0.68944353518821611</v>
          </cell>
          <cell r="K204">
            <v>0.56008979551601112</v>
          </cell>
          <cell r="L204">
            <v>0.51589858243645903</v>
          </cell>
        </row>
        <row r="205">
          <cell r="B205">
            <v>39875</v>
          </cell>
          <cell r="C205">
            <v>3.17</v>
          </cell>
          <cell r="D205">
            <v>16.399999999999999</v>
          </cell>
          <cell r="E205">
            <v>15.872233408755585</v>
          </cell>
          <cell r="F205">
            <v>696.33024999999998</v>
          </cell>
          <cell r="H205">
            <v>39875</v>
          </cell>
          <cell r="I205">
            <v>0.4976452119309262</v>
          </cell>
          <cell r="J205">
            <v>0.67103109656301141</v>
          </cell>
          <cell r="K205">
            <v>0.55439742613902454</v>
          </cell>
          <cell r="L205">
            <v>0.51259445364505263</v>
          </cell>
        </row>
        <row r="206">
          <cell r="B206">
            <v>39876</v>
          </cell>
          <cell r="C206">
            <v>3.23</v>
          </cell>
          <cell r="D206">
            <v>16.29</v>
          </cell>
          <cell r="E206">
            <v>15.913383206088751</v>
          </cell>
          <cell r="F206">
            <v>712.86575000000005</v>
          </cell>
          <cell r="H206">
            <v>39876</v>
          </cell>
          <cell r="I206">
            <v>0.50706436420722134</v>
          </cell>
          <cell r="J206">
            <v>0.66653027823240596</v>
          </cell>
          <cell r="K206">
            <v>0.55583473752048806</v>
          </cell>
          <cell r="L206">
            <v>0.52476684682809727</v>
          </cell>
        </row>
        <row r="207">
          <cell r="B207">
            <v>39877</v>
          </cell>
          <cell r="C207">
            <v>3.07</v>
          </cell>
          <cell r="D207">
            <v>15.4</v>
          </cell>
          <cell r="E207">
            <v>15.416001551265584</v>
          </cell>
          <cell r="F207">
            <v>682.55304999999998</v>
          </cell>
          <cell r="H207">
            <v>39877</v>
          </cell>
          <cell r="I207">
            <v>0.48194662480376765</v>
          </cell>
          <cell r="J207">
            <v>0.63011456628477913</v>
          </cell>
          <cell r="K207">
            <v>0.53846181323557785</v>
          </cell>
          <cell r="L207">
            <v>0.50245254711900611</v>
          </cell>
        </row>
        <row r="208">
          <cell r="B208">
            <v>39878</v>
          </cell>
          <cell r="C208">
            <v>3.19</v>
          </cell>
          <cell r="D208">
            <v>16.010000000000002</v>
          </cell>
          <cell r="E208">
            <v>15.45550073110323</v>
          </cell>
          <cell r="F208">
            <v>683.38405999999998</v>
          </cell>
          <cell r="H208">
            <v>39878</v>
          </cell>
          <cell r="I208">
            <v>0.50078492935635799</v>
          </cell>
          <cell r="J208">
            <v>0.65507364975450089</v>
          </cell>
          <cell r="K208">
            <v>0.53984147059523546</v>
          </cell>
          <cell r="L208">
            <v>0.50306428431830708</v>
          </cell>
        </row>
        <row r="209">
          <cell r="B209">
            <v>39881</v>
          </cell>
          <cell r="C209">
            <v>3.02</v>
          </cell>
          <cell r="D209">
            <v>15.62</v>
          </cell>
          <cell r="E209">
            <v>14.985829588928633</v>
          </cell>
          <cell r="F209">
            <v>676.53022999999996</v>
          </cell>
          <cell r="H209">
            <v>39881</v>
          </cell>
          <cell r="I209">
            <v>0.47409733124018838</v>
          </cell>
          <cell r="J209">
            <v>0.63911620294599014</v>
          </cell>
          <cell r="K209">
            <v>0.52343644014692214</v>
          </cell>
          <cell r="L209">
            <v>0.4980189265383943</v>
          </cell>
        </row>
        <row r="210">
          <cell r="B210">
            <v>39882</v>
          </cell>
          <cell r="C210">
            <v>3.27</v>
          </cell>
          <cell r="D210">
            <v>16.489999999999998</v>
          </cell>
          <cell r="E210">
            <v>16.152645842054461</v>
          </cell>
          <cell r="F210">
            <v>719.59820999999999</v>
          </cell>
          <cell r="H210">
            <v>39882</v>
          </cell>
          <cell r="I210">
            <v>0.5133437990580848</v>
          </cell>
          <cell r="J210">
            <v>0.67471358428805228</v>
          </cell>
          <cell r="K210">
            <v>0.56419188462982017</v>
          </cell>
          <cell r="L210">
            <v>0.52972285966164445</v>
          </cell>
        </row>
        <row r="211">
          <cell r="B211">
            <v>39883</v>
          </cell>
          <cell r="C211">
            <v>3.36</v>
          </cell>
          <cell r="D211">
            <v>16.64</v>
          </cell>
          <cell r="E211">
            <v>16.380416344144386</v>
          </cell>
          <cell r="F211">
            <v>721.35802000000001</v>
          </cell>
          <cell r="H211">
            <v>39883</v>
          </cell>
          <cell r="I211">
            <v>0.52747252747252749</v>
          </cell>
          <cell r="J211">
            <v>0.68085106382978722</v>
          </cell>
          <cell r="K211">
            <v>0.57214762575692535</v>
          </cell>
          <cell r="L211">
            <v>0.53101832089640932</v>
          </cell>
        </row>
        <row r="212">
          <cell r="B212">
            <v>39884</v>
          </cell>
          <cell r="C212">
            <v>3.69</v>
          </cell>
          <cell r="D212">
            <v>17.21</v>
          </cell>
          <cell r="E212">
            <v>16.714995706470305</v>
          </cell>
          <cell r="F212">
            <v>750.74068999999997</v>
          </cell>
          <cell r="H212">
            <v>39884</v>
          </cell>
          <cell r="I212">
            <v>0.57927786499215062</v>
          </cell>
          <cell r="J212">
            <v>0.70417348608837971</v>
          </cell>
          <cell r="K212">
            <v>0.58383406789369507</v>
          </cell>
          <cell r="L212">
            <v>0.55264799112154006</v>
          </cell>
        </row>
        <row r="213">
          <cell r="B213">
            <v>39885</v>
          </cell>
          <cell r="C213">
            <v>3.67</v>
          </cell>
          <cell r="D213">
            <v>16.899999999999999</v>
          </cell>
          <cell r="E213">
            <v>16.614435814565688</v>
          </cell>
          <cell r="F213">
            <v>756.55317000000002</v>
          </cell>
          <cell r="H213">
            <v>39885</v>
          </cell>
          <cell r="I213">
            <v>0.57613814756671899</v>
          </cell>
          <cell r="J213">
            <v>0.6914893617021276</v>
          </cell>
          <cell r="K213">
            <v>0.58032163559705396</v>
          </cell>
          <cell r="L213">
            <v>0.55692677264786727</v>
          </cell>
        </row>
        <row r="214">
          <cell r="B214">
            <v>39888</v>
          </cell>
          <cell r="C214">
            <v>3.7</v>
          </cell>
          <cell r="D214">
            <v>16.97</v>
          </cell>
          <cell r="E214">
            <v>16.111740686244783</v>
          </cell>
          <cell r="F214">
            <v>753.89268000000004</v>
          </cell>
          <cell r="H214">
            <v>39888</v>
          </cell>
          <cell r="I214">
            <v>0.58084772370486659</v>
          </cell>
          <cell r="J214">
            <v>0.6943535188216039</v>
          </cell>
          <cell r="K214">
            <v>0.56276311827333558</v>
          </cell>
          <cell r="L214">
            <v>0.55496828754977179</v>
          </cell>
        </row>
        <row r="215">
          <cell r="B215">
            <v>39889</v>
          </cell>
          <cell r="C215">
            <v>3.89</v>
          </cell>
          <cell r="D215">
            <v>16.53</v>
          </cell>
          <cell r="E215">
            <v>16.625261403354919</v>
          </cell>
          <cell r="F215">
            <v>778.11887999999999</v>
          </cell>
          <cell r="H215">
            <v>39889</v>
          </cell>
          <cell r="I215">
            <v>0.61067503924646782</v>
          </cell>
          <cell r="J215">
            <v>0.67635024549918166</v>
          </cell>
          <cell r="K215">
            <v>0.58069975998614465</v>
          </cell>
          <cell r="L215">
            <v>0.57280208947478617</v>
          </cell>
        </row>
        <row r="216">
          <cell r="B216">
            <v>39890</v>
          </cell>
          <cell r="C216">
            <v>4.2300000000000004</v>
          </cell>
          <cell r="D216">
            <v>16.54</v>
          </cell>
          <cell r="E216">
            <v>17.113958070342285</v>
          </cell>
          <cell r="F216">
            <v>794.34933999999998</v>
          </cell>
          <cell r="H216">
            <v>39890</v>
          </cell>
          <cell r="I216">
            <v>0.66405023547880704</v>
          </cell>
          <cell r="J216">
            <v>0.676759410801964</v>
          </cell>
          <cell r="K216">
            <v>0.59776932841821295</v>
          </cell>
          <cell r="L216">
            <v>0.58474993143067988</v>
          </cell>
        </row>
        <row r="217">
          <cell r="B217">
            <v>39891</v>
          </cell>
          <cell r="C217">
            <v>4.3499999999999996</v>
          </cell>
          <cell r="D217">
            <v>16.600000000000001</v>
          </cell>
          <cell r="E217">
            <v>18.08877936883788</v>
          </cell>
          <cell r="F217">
            <v>784.03926999999999</v>
          </cell>
          <cell r="H217">
            <v>39891</v>
          </cell>
          <cell r="I217">
            <v>0.6828885400313971</v>
          </cell>
          <cell r="J217">
            <v>0.67921440261865795</v>
          </cell>
          <cell r="K217">
            <v>0.63181862727323979</v>
          </cell>
          <cell r="L217">
            <v>0.5771603075436057</v>
          </cell>
        </row>
        <row r="218">
          <cell r="B218">
            <v>39892</v>
          </cell>
          <cell r="C218">
            <v>4.12</v>
          </cell>
          <cell r="D218">
            <v>15.95</v>
          </cell>
          <cell r="E218">
            <v>17.595906505149976</v>
          </cell>
          <cell r="F218">
            <v>768.54411000000005</v>
          </cell>
          <cell r="H218">
            <v>39892</v>
          </cell>
          <cell r="I218">
            <v>0.6467817896389324</v>
          </cell>
          <cell r="J218">
            <v>0.65261865793780682</v>
          </cell>
          <cell r="K218">
            <v>0.61460318947028936</v>
          </cell>
          <cell r="L218">
            <v>0.56575374711578774</v>
          </cell>
        </row>
        <row r="219">
          <cell r="B219">
            <v>39895</v>
          </cell>
          <cell r="C219">
            <v>4.43</v>
          </cell>
          <cell r="D219">
            <v>17.43</v>
          </cell>
          <cell r="E219">
            <v>18.844526504035162</v>
          </cell>
          <cell r="F219">
            <v>822.91534999999999</v>
          </cell>
          <cell r="H219">
            <v>39895</v>
          </cell>
          <cell r="I219">
            <v>0.69544740973312402</v>
          </cell>
          <cell r="J219">
            <v>0.71317512274959083</v>
          </cell>
          <cell r="K219">
            <v>0.65821593732881079</v>
          </cell>
          <cell r="L219">
            <v>0.60577842802230297</v>
          </cell>
        </row>
        <row r="220">
          <cell r="B220">
            <v>39896</v>
          </cell>
          <cell r="C220">
            <v>4.28</v>
          </cell>
          <cell r="D220">
            <v>16.940000000000001</v>
          </cell>
          <cell r="E220">
            <v>18.422317945815632</v>
          </cell>
          <cell r="F220">
            <v>806.12211000000002</v>
          </cell>
          <cell r="H220">
            <v>39896</v>
          </cell>
          <cell r="I220">
            <v>0.67189952904238626</v>
          </cell>
          <cell r="J220">
            <v>0.69312602291325698</v>
          </cell>
          <cell r="K220">
            <v>0.6434687160687167</v>
          </cell>
          <cell r="L220">
            <v>0.59341630289169112</v>
          </cell>
        </row>
        <row r="221">
          <cell r="B221">
            <v>39897</v>
          </cell>
          <cell r="C221">
            <v>4.34</v>
          </cell>
          <cell r="D221">
            <v>17.100000000000001</v>
          </cell>
          <cell r="E221">
            <v>18.61619373419499</v>
          </cell>
          <cell r="F221">
            <v>813.88017000000002</v>
          </cell>
          <cell r="H221">
            <v>39897</v>
          </cell>
          <cell r="I221">
            <v>0.68131868131868134</v>
          </cell>
          <cell r="J221">
            <v>0.69967266775777415</v>
          </cell>
          <cell r="K221">
            <v>0.65024055688658788</v>
          </cell>
          <cell r="L221">
            <v>0.59912729782124574</v>
          </cell>
        </row>
        <row r="222">
          <cell r="B222">
            <v>39898</v>
          </cell>
          <cell r="C222">
            <v>4.53</v>
          </cell>
          <cell r="D222">
            <v>17.88</v>
          </cell>
          <cell r="E222">
            <v>19.316341976930538</v>
          </cell>
          <cell r="F222">
            <v>832.85839999999996</v>
          </cell>
          <cell r="H222">
            <v>39898</v>
          </cell>
          <cell r="I222">
            <v>0.71114599686028257</v>
          </cell>
          <cell r="J222">
            <v>0.73158756137479541</v>
          </cell>
          <cell r="K222">
            <v>0.67469586658952041</v>
          </cell>
          <cell r="L222">
            <v>0.61309787491164236</v>
          </cell>
        </row>
        <row r="223">
          <cell r="B223">
            <v>39899</v>
          </cell>
          <cell r="C223">
            <v>4.4000000000000004</v>
          </cell>
          <cell r="D223">
            <v>17.21</v>
          </cell>
          <cell r="E223">
            <v>18.619334372765888</v>
          </cell>
          <cell r="F223">
            <v>815.93845999999996</v>
          </cell>
          <cell r="H223">
            <v>39899</v>
          </cell>
          <cell r="I223">
            <v>0.69073783359497654</v>
          </cell>
          <cell r="J223">
            <v>0.70417348608837971</v>
          </cell>
          <cell r="K223">
            <v>0.65035025549643688</v>
          </cell>
          <cell r="L223">
            <v>0.60064248122451325</v>
          </cell>
        </row>
        <row r="224">
          <cell r="B224">
            <v>39902</v>
          </cell>
          <cell r="C224">
            <v>4.3099999999999996</v>
          </cell>
          <cell r="D224">
            <v>17.239999999999998</v>
          </cell>
          <cell r="E224">
            <v>18.276003718701407</v>
          </cell>
          <cell r="F224">
            <v>787.53327000000002</v>
          </cell>
          <cell r="H224">
            <v>39902</v>
          </cell>
          <cell r="I224">
            <v>0.67660910518053374</v>
          </cell>
          <cell r="J224">
            <v>0.70540098199672652</v>
          </cell>
          <cell r="K224">
            <v>0.63835814159374071</v>
          </cell>
          <cell r="L224">
            <v>0.57973237018347501</v>
          </cell>
        </row>
        <row r="225">
          <cell r="B225">
            <v>39903</v>
          </cell>
          <cell r="C225">
            <v>4.26</v>
          </cell>
          <cell r="D225">
            <v>17.61</v>
          </cell>
          <cell r="E225">
            <v>18.603209502651122</v>
          </cell>
          <cell r="F225">
            <v>797.86680999999999</v>
          </cell>
          <cell r="H225">
            <v>39903</v>
          </cell>
          <cell r="I225">
            <v>0.66875981161695452</v>
          </cell>
          <cell r="J225">
            <v>0.72054009819967257</v>
          </cell>
          <cell r="K225">
            <v>0.6497870337835101</v>
          </cell>
          <cell r="L225">
            <v>0.58733927120568286</v>
          </cell>
        </row>
        <row r="226">
          <cell r="B226">
            <v>39904</v>
          </cell>
          <cell r="C226">
            <v>4.1100000000000003</v>
          </cell>
          <cell r="D226">
            <v>17.8</v>
          </cell>
          <cell r="E226">
            <v>19.20828149070444</v>
          </cell>
          <cell r="F226">
            <v>811.07547</v>
          </cell>
          <cell r="H226">
            <v>39904</v>
          </cell>
          <cell r="I226">
            <v>0.64521193092621676</v>
          </cell>
          <cell r="J226">
            <v>0.72831423895253677</v>
          </cell>
          <cell r="K226">
            <v>0.67092144783645236</v>
          </cell>
          <cell r="L226">
            <v>0.59706265440795403</v>
          </cell>
        </row>
        <row r="227">
          <cell r="B227">
            <v>39905</v>
          </cell>
          <cell r="C227">
            <v>4.22</v>
          </cell>
          <cell r="D227">
            <v>18.07</v>
          </cell>
          <cell r="E227">
            <v>19.66137054724755</v>
          </cell>
          <cell r="F227">
            <v>834.37831000000006</v>
          </cell>
          <cell r="H227">
            <v>39905</v>
          </cell>
          <cell r="I227">
            <v>0.66248037676609106</v>
          </cell>
          <cell r="J227">
            <v>0.73936170212765961</v>
          </cell>
          <cell r="K227">
            <v>0.68674728660093864</v>
          </cell>
          <cell r="L227">
            <v>0.61421673688272538</v>
          </cell>
        </row>
        <row r="228">
          <cell r="B228">
            <v>39906</v>
          </cell>
          <cell r="C228">
            <v>4.09</v>
          </cell>
          <cell r="D228">
            <v>18.170000000000002</v>
          </cell>
          <cell r="E228">
            <v>20.088333869254789</v>
          </cell>
          <cell r="F228">
            <v>842.50040999999999</v>
          </cell>
          <cell r="H228">
            <v>39906</v>
          </cell>
          <cell r="I228">
            <v>0.64207221350078481</v>
          </cell>
          <cell r="J228">
            <v>0.74345335515548283</v>
          </cell>
          <cell r="K228">
            <v>0.70166058586265478</v>
          </cell>
          <cell r="L228">
            <v>0.62019571512178717</v>
          </cell>
        </row>
        <row r="229">
          <cell r="B229">
            <v>39909</v>
          </cell>
          <cell r="C229">
            <v>3.89</v>
          </cell>
          <cell r="D229">
            <v>17.63</v>
          </cell>
          <cell r="E229">
            <v>19.7807016617081</v>
          </cell>
          <cell r="F229">
            <v>835.47847000000002</v>
          </cell>
          <cell r="H229">
            <v>39909</v>
          </cell>
          <cell r="I229">
            <v>0.61067503924646782</v>
          </cell>
          <cell r="J229">
            <v>0.72135842880523726</v>
          </cell>
          <cell r="K229">
            <v>0.69091537441892259</v>
          </cell>
          <cell r="L229">
            <v>0.61502660535263909</v>
          </cell>
        </row>
        <row r="230">
          <cell r="B230">
            <v>39910</v>
          </cell>
          <cell r="C230">
            <v>3.72</v>
          </cell>
          <cell r="D230">
            <v>17.28</v>
          </cell>
          <cell r="E230">
            <v>19.297863649052804</v>
          </cell>
          <cell r="F230">
            <v>815.55304999999998</v>
          </cell>
          <cell r="H230">
            <v>39910</v>
          </cell>
          <cell r="I230">
            <v>0.58398744113029832</v>
          </cell>
          <cell r="J230">
            <v>0.707037643207856</v>
          </cell>
          <cell r="K230">
            <v>0.67405044151600069</v>
          </cell>
          <cell r="L230">
            <v>0.60035876666754928</v>
          </cell>
        </row>
        <row r="231">
          <cell r="B231">
            <v>39911</v>
          </cell>
          <cell r="C231">
            <v>3.89</v>
          </cell>
          <cell r="D231">
            <v>17.68</v>
          </cell>
          <cell r="E231">
            <v>19.782952866853513</v>
          </cell>
          <cell r="F231">
            <v>825.15666999999996</v>
          </cell>
          <cell r="H231">
            <v>39911</v>
          </cell>
          <cell r="I231">
            <v>0.61067503924646782</v>
          </cell>
          <cell r="J231">
            <v>0.72340425531914887</v>
          </cell>
          <cell r="K231">
            <v>0.69099400622241147</v>
          </cell>
          <cell r="L231">
            <v>0.60742834657868294</v>
          </cell>
        </row>
        <row r="232">
          <cell r="B232">
            <v>39912</v>
          </cell>
          <cell r="C232">
            <v>3.74</v>
          </cell>
          <cell r="D232">
            <v>18.079999999999998</v>
          </cell>
          <cell r="E232">
            <v>20.187619435234367</v>
          </cell>
          <cell r="F232">
            <v>856.55966000000001</v>
          </cell>
          <cell r="H232">
            <v>39912</v>
          </cell>
          <cell r="I232">
            <v>0.58712715855573006</v>
          </cell>
          <cell r="J232">
            <v>0.73977086743044185</v>
          </cell>
          <cell r="K232">
            <v>0.70512850753532064</v>
          </cell>
          <cell r="L232">
            <v>0.63054524908560561</v>
          </cell>
        </row>
        <row r="233">
          <cell r="B233">
            <v>39916</v>
          </cell>
          <cell r="C233">
            <v>3.75</v>
          </cell>
          <cell r="D233">
            <v>17.89</v>
          </cell>
          <cell r="E233">
            <v>20.254410948849962</v>
          </cell>
          <cell r="F233">
            <v>858.73161000000005</v>
          </cell>
          <cell r="H233">
            <v>39916</v>
          </cell>
          <cell r="I233">
            <v>0.58869701726844581</v>
          </cell>
          <cell r="J233">
            <v>0.73199672667757776</v>
          </cell>
          <cell r="K233">
            <v>0.70746145226230472</v>
          </cell>
          <cell r="L233">
            <v>0.63214410181905267</v>
          </cell>
        </row>
        <row r="234">
          <cell r="B234">
            <v>39917</v>
          </cell>
          <cell r="C234">
            <v>3.79</v>
          </cell>
          <cell r="D234">
            <v>17.68</v>
          </cell>
          <cell r="E234">
            <v>19.928266733115226</v>
          </cell>
          <cell r="F234">
            <v>841.50482999999997</v>
          </cell>
          <cell r="H234">
            <v>39917</v>
          </cell>
          <cell r="I234">
            <v>0.59497645211930927</v>
          </cell>
          <cell r="J234">
            <v>0.72340425531914887</v>
          </cell>
          <cell r="K234">
            <v>0.69606963933358812</v>
          </cell>
          <cell r="L234">
            <v>0.61946283185819206</v>
          </cell>
        </row>
        <row r="235">
          <cell r="B235">
            <v>39918</v>
          </cell>
          <cell r="C235">
            <v>3.84</v>
          </cell>
          <cell r="D235">
            <v>17.260000000000002</v>
          </cell>
          <cell r="E235">
            <v>19.677901560134639</v>
          </cell>
          <cell r="F235">
            <v>852.06155999999999</v>
          </cell>
          <cell r="H235">
            <v>39918</v>
          </cell>
          <cell r="I235">
            <v>0.60282574568288849</v>
          </cell>
          <cell r="J235">
            <v>0.70621931260229132</v>
          </cell>
          <cell r="K235">
            <v>0.68732469437715116</v>
          </cell>
          <cell r="L235">
            <v>0.62723403129499433</v>
          </cell>
        </row>
        <row r="236">
          <cell r="B236">
            <v>39919</v>
          </cell>
          <cell r="C236">
            <v>3.99</v>
          </cell>
          <cell r="D236">
            <v>17.89</v>
          </cell>
          <cell r="E236">
            <v>20.243088248706286</v>
          </cell>
          <cell r="F236">
            <v>865.30161999999996</v>
          </cell>
          <cell r="H236">
            <v>39919</v>
          </cell>
          <cell r="I236">
            <v>0.62637362637362637</v>
          </cell>
          <cell r="J236">
            <v>0.73199672667757776</v>
          </cell>
          <cell r="K236">
            <v>0.7070659643901861</v>
          </cell>
          <cell r="L236">
            <v>0.63698052919872272</v>
          </cell>
        </row>
        <row r="237">
          <cell r="B237">
            <v>39920</v>
          </cell>
          <cell r="C237">
            <v>3.94</v>
          </cell>
          <cell r="D237">
            <v>17.95</v>
          </cell>
          <cell r="E237">
            <v>20.226578306741789</v>
          </cell>
          <cell r="F237">
            <v>869.59550000000002</v>
          </cell>
          <cell r="H237">
            <v>39920</v>
          </cell>
          <cell r="I237">
            <v>0.61852433281004704</v>
          </cell>
          <cell r="J237">
            <v>0.73445171849427171</v>
          </cell>
          <cell r="K237">
            <v>0.70648929259516491</v>
          </cell>
          <cell r="L237">
            <v>0.64014141309342276</v>
          </cell>
        </row>
        <row r="238">
          <cell r="B238">
            <v>39923</v>
          </cell>
          <cell r="C238">
            <v>3.72</v>
          </cell>
          <cell r="D238">
            <v>16.93</v>
          </cell>
          <cell r="E238">
            <v>19.835894700312995</v>
          </cell>
          <cell r="F238">
            <v>832.39164000000005</v>
          </cell>
          <cell r="H238">
            <v>39923</v>
          </cell>
          <cell r="I238">
            <v>0.58398744113029832</v>
          </cell>
          <cell r="J238">
            <v>0.69271685761047463</v>
          </cell>
          <cell r="K238">
            <v>0.69284319879973499</v>
          </cell>
          <cell r="L238">
            <v>0.61275427561061624</v>
          </cell>
        </row>
        <row r="239">
          <cell r="B239">
            <v>39924</v>
          </cell>
          <cell r="C239">
            <v>3.82</v>
          </cell>
          <cell r="D239">
            <v>17.37</v>
          </cell>
          <cell r="E239">
            <v>20.39330817401077</v>
          </cell>
          <cell r="F239">
            <v>850.07803000000001</v>
          </cell>
          <cell r="H239">
            <v>39924</v>
          </cell>
          <cell r="I239">
            <v>0.59968602825745676</v>
          </cell>
          <cell r="J239">
            <v>0.71072013093289699</v>
          </cell>
          <cell r="K239">
            <v>0.7123129600585878</v>
          </cell>
          <cell r="L239">
            <v>0.62577388149303093</v>
          </cell>
        </row>
        <row r="240">
          <cell r="B240">
            <v>39925</v>
          </cell>
          <cell r="C240">
            <v>3.82</v>
          </cell>
          <cell r="D240">
            <v>17.53</v>
          </cell>
          <cell r="E240">
            <v>20.587994755082249</v>
          </cell>
          <cell r="F240">
            <v>843.55350999999996</v>
          </cell>
          <cell r="H240">
            <v>39925</v>
          </cell>
          <cell r="I240">
            <v>0.59968602825745676</v>
          </cell>
          <cell r="J240">
            <v>0.71726677577741416</v>
          </cell>
          <cell r="K240">
            <v>0.71911312085954326</v>
          </cell>
          <cell r="L240">
            <v>0.62097094098499439</v>
          </cell>
        </row>
        <row r="241">
          <cell r="B241">
            <v>39926</v>
          </cell>
          <cell r="C241">
            <v>3.82</v>
          </cell>
          <cell r="D241">
            <v>17.3</v>
          </cell>
          <cell r="E241">
            <v>20.067212725134443</v>
          </cell>
          <cell r="F241">
            <v>851.92192</v>
          </cell>
          <cell r="H241">
            <v>39926</v>
          </cell>
          <cell r="I241">
            <v>0.59968602825745676</v>
          </cell>
          <cell r="J241">
            <v>0.70785597381342069</v>
          </cell>
          <cell r="K241">
            <v>0.70092285049574843</v>
          </cell>
          <cell r="L241">
            <v>0.62713123712583818</v>
          </cell>
        </row>
        <row r="242">
          <cell r="B242">
            <v>39927</v>
          </cell>
          <cell r="C242">
            <v>3.87</v>
          </cell>
          <cell r="D242">
            <v>18.13</v>
          </cell>
          <cell r="E242">
            <v>20.336883626422384</v>
          </cell>
          <cell r="F242">
            <v>866.22934999999995</v>
          </cell>
          <cell r="H242">
            <v>39927</v>
          </cell>
          <cell r="I242">
            <v>0.60753532182103609</v>
          </cell>
          <cell r="J242">
            <v>0.74181669394435346</v>
          </cell>
          <cell r="K242">
            <v>0.71034212059646118</v>
          </cell>
          <cell r="L242">
            <v>0.63766346556760822</v>
          </cell>
        </row>
        <row r="243">
          <cell r="B243">
            <v>39930</v>
          </cell>
          <cell r="C243">
            <v>3.83</v>
          </cell>
          <cell r="D243">
            <v>17.88</v>
          </cell>
          <cell r="E243">
            <v>20.200153327995391</v>
          </cell>
          <cell r="F243">
            <v>857.50568999999996</v>
          </cell>
          <cell r="H243">
            <v>39930</v>
          </cell>
          <cell r="I243">
            <v>0.60125588697017274</v>
          </cell>
          <cell r="J243">
            <v>0.73158756137479541</v>
          </cell>
          <cell r="K243">
            <v>0.70556630086328298</v>
          </cell>
          <cell r="L243">
            <v>0.63124165676139132</v>
          </cell>
        </row>
        <row r="244">
          <cell r="B244">
            <v>39931</v>
          </cell>
          <cell r="C244">
            <v>3.78</v>
          </cell>
          <cell r="D244">
            <v>17.57</v>
          </cell>
          <cell r="E244">
            <v>20.173587211196676</v>
          </cell>
          <cell r="F244">
            <v>855.15764000000001</v>
          </cell>
          <cell r="H244">
            <v>39931</v>
          </cell>
          <cell r="I244">
            <v>0.59340659340659341</v>
          </cell>
          <cell r="J244">
            <v>0.71890343698854342</v>
          </cell>
          <cell r="K244">
            <v>0.70463837935429152</v>
          </cell>
          <cell r="L244">
            <v>0.6295131703041662</v>
          </cell>
        </row>
        <row r="245">
          <cell r="B245">
            <v>39932</v>
          </cell>
          <cell r="C245">
            <v>3.8</v>
          </cell>
          <cell r="D245">
            <v>17.350000000000001</v>
          </cell>
          <cell r="E245">
            <v>20.142020090428733</v>
          </cell>
          <cell r="F245">
            <v>873.64314000000002</v>
          </cell>
          <cell r="H245">
            <v>39932</v>
          </cell>
          <cell r="I245">
            <v>0.59654631083202514</v>
          </cell>
          <cell r="J245">
            <v>0.7099018003273323</v>
          </cell>
          <cell r="K245">
            <v>0.70353577897955699</v>
          </cell>
          <cell r="L245">
            <v>0.64312103061593007</v>
          </cell>
        </row>
        <row r="246">
          <cell r="B246">
            <v>39933</v>
          </cell>
          <cell r="C246">
            <v>3.76</v>
          </cell>
          <cell r="D246">
            <v>17.25</v>
          </cell>
          <cell r="E246">
            <v>20.082411066839288</v>
          </cell>
          <cell r="F246">
            <v>872.80723</v>
          </cell>
          <cell r="H246">
            <v>39933</v>
          </cell>
          <cell r="I246">
            <v>0.59026687598116168</v>
          </cell>
          <cell r="J246">
            <v>0.70581014729950897</v>
          </cell>
          <cell r="K246">
            <v>0.7014537097205189</v>
          </cell>
          <cell r="L246">
            <v>0.64250568634538252</v>
          </cell>
        </row>
        <row r="247">
          <cell r="B247">
            <v>39934</v>
          </cell>
          <cell r="C247">
            <v>3.76</v>
          </cell>
          <cell r="D247">
            <v>17.579999999999998</v>
          </cell>
          <cell r="E247">
            <v>20.040705659108927</v>
          </cell>
          <cell r="F247">
            <v>877.52299000000005</v>
          </cell>
          <cell r="H247">
            <v>39934</v>
          </cell>
          <cell r="I247">
            <v>0.59026687598116168</v>
          </cell>
          <cell r="J247">
            <v>0.71931260229132565</v>
          </cell>
          <cell r="K247">
            <v>0.69999699155702233</v>
          </cell>
          <cell r="L247">
            <v>0.6459771317130385</v>
          </cell>
        </row>
        <row r="248">
          <cell r="B248">
            <v>39937</v>
          </cell>
          <cell r="C248">
            <v>3.74</v>
          </cell>
          <cell r="D248">
            <v>17.52</v>
          </cell>
          <cell r="E248">
            <v>19.967918754724462</v>
          </cell>
          <cell r="F248">
            <v>907.23753999999997</v>
          </cell>
          <cell r="H248">
            <v>39937</v>
          </cell>
          <cell r="I248">
            <v>0.58712715855573006</v>
          </cell>
          <cell r="J248">
            <v>0.7168576104746317</v>
          </cell>
          <cell r="K248">
            <v>0.697454635266753</v>
          </cell>
          <cell r="L248">
            <v>0.66785111108210726</v>
          </cell>
        </row>
        <row r="249">
          <cell r="B249">
            <v>39938</v>
          </cell>
          <cell r="C249">
            <v>3.8</v>
          </cell>
          <cell r="D249">
            <v>17.41</v>
          </cell>
          <cell r="E249">
            <v>20.135148252937199</v>
          </cell>
          <cell r="F249">
            <v>903.80110999999999</v>
          </cell>
          <cell r="H249">
            <v>39938</v>
          </cell>
          <cell r="I249">
            <v>0.59654631083202514</v>
          </cell>
          <cell r="J249">
            <v>0.71235679214402625</v>
          </cell>
          <cell r="K249">
            <v>0.70329575421933332</v>
          </cell>
          <cell r="L249">
            <v>0.66532142784869974</v>
          </cell>
        </row>
        <row r="250">
          <cell r="B250">
            <v>39939</v>
          </cell>
          <cell r="C250">
            <v>3.94</v>
          </cell>
          <cell r="D250">
            <v>17.690000000000001</v>
          </cell>
          <cell r="E250">
            <v>20.172736762353068</v>
          </cell>
          <cell r="F250">
            <v>919.53467999999998</v>
          </cell>
          <cell r="H250">
            <v>39939</v>
          </cell>
          <cell r="I250">
            <v>0.61852433281004704</v>
          </cell>
          <cell r="J250">
            <v>0.72381342062193132</v>
          </cell>
          <cell r="K250">
            <v>0.70460867423102269</v>
          </cell>
          <cell r="L250">
            <v>0.67690349069608602</v>
          </cell>
        </row>
        <row r="251">
          <cell r="B251">
            <v>39940</v>
          </cell>
          <cell r="C251">
            <v>3.9</v>
          </cell>
          <cell r="D251">
            <v>17.170000000000002</v>
          </cell>
          <cell r="E251">
            <v>19.440107417538165</v>
          </cell>
          <cell r="F251">
            <v>907.38846999999998</v>
          </cell>
          <cell r="H251">
            <v>39940</v>
          </cell>
          <cell r="I251">
            <v>0.61224489795918369</v>
          </cell>
          <cell r="J251">
            <v>0.70253682487725044</v>
          </cell>
          <cell r="K251">
            <v>0.67901883991978773</v>
          </cell>
          <cell r="L251">
            <v>0.66796221623787022</v>
          </cell>
        </row>
        <row r="252">
          <cell r="B252">
            <v>39941</v>
          </cell>
          <cell r="C252">
            <v>3.88</v>
          </cell>
          <cell r="D252">
            <v>17.53</v>
          </cell>
          <cell r="E252">
            <v>19.35306768182738</v>
          </cell>
          <cell r="F252">
            <v>929.23105999999996</v>
          </cell>
          <cell r="H252">
            <v>39941</v>
          </cell>
          <cell r="I252">
            <v>0.60910518053375196</v>
          </cell>
          <cell r="J252">
            <v>0.71726677577741416</v>
          </cell>
          <cell r="K252">
            <v>0.67597864990952361</v>
          </cell>
          <cell r="L252">
            <v>0.68404135467432736</v>
          </cell>
        </row>
        <row r="253">
          <cell r="B253">
            <v>39944</v>
          </cell>
          <cell r="C253">
            <v>4.1100000000000003</v>
          </cell>
          <cell r="D253">
            <v>17.45</v>
          </cell>
          <cell r="E253">
            <v>19.643342623937521</v>
          </cell>
          <cell r="F253">
            <v>909.23945000000003</v>
          </cell>
          <cell r="H253">
            <v>39944</v>
          </cell>
          <cell r="I253">
            <v>0.64521193092621676</v>
          </cell>
          <cell r="J253">
            <v>0.71399345335515552</v>
          </cell>
          <cell r="K253">
            <v>0.68611759360031799</v>
          </cell>
          <cell r="L253">
            <v>0.6693247910819301</v>
          </cell>
        </row>
        <row r="254">
          <cell r="B254">
            <v>39945</v>
          </cell>
          <cell r="C254">
            <v>4.09</v>
          </cell>
          <cell r="D254">
            <v>17.54</v>
          </cell>
          <cell r="E254">
            <v>19.517123878104158</v>
          </cell>
          <cell r="F254">
            <v>908.34622000000002</v>
          </cell>
          <cell r="H254">
            <v>39945</v>
          </cell>
          <cell r="I254">
            <v>0.64207221350078481</v>
          </cell>
          <cell r="J254">
            <v>0.71767594108019639</v>
          </cell>
          <cell r="K254">
            <v>0.68170892936142691</v>
          </cell>
          <cell r="L254">
            <v>0.66866725143916805</v>
          </cell>
        </row>
        <row r="255">
          <cell r="B255">
            <v>39946</v>
          </cell>
          <cell r="C255">
            <v>3.91</v>
          </cell>
          <cell r="D255">
            <v>17.32</v>
          </cell>
          <cell r="E255">
            <v>18.992065479477905</v>
          </cell>
          <cell r="F255">
            <v>883.91605000000004</v>
          </cell>
          <cell r="H255">
            <v>39946</v>
          </cell>
          <cell r="I255">
            <v>0.61381475667189955</v>
          </cell>
          <cell r="J255">
            <v>0.70867430441898538</v>
          </cell>
          <cell r="K255">
            <v>0.66336929074380824</v>
          </cell>
          <cell r="L255">
            <v>0.65068329965248961</v>
          </cell>
        </row>
        <row r="256">
          <cell r="B256">
            <v>39947</v>
          </cell>
          <cell r="C256">
            <v>3.98</v>
          </cell>
          <cell r="D256">
            <v>18.27</v>
          </cell>
          <cell r="E256">
            <v>19.418348523770202</v>
          </cell>
          <cell r="F256">
            <v>893.06551000000002</v>
          </cell>
          <cell r="H256">
            <v>39947</v>
          </cell>
          <cell r="I256">
            <v>0.6248037676609105</v>
          </cell>
          <cell r="J256">
            <v>0.74754500818330594</v>
          </cell>
          <cell r="K256">
            <v>0.67825882874871113</v>
          </cell>
          <cell r="L256">
            <v>0.65741855558865969</v>
          </cell>
        </row>
        <row r="257">
          <cell r="B257">
            <v>39948</v>
          </cell>
          <cell r="C257">
            <v>3.95</v>
          </cell>
          <cell r="D257">
            <v>18.04</v>
          </cell>
          <cell r="E257">
            <v>19.46526104526972</v>
          </cell>
          <cell r="F257">
            <v>882.87528999999995</v>
          </cell>
          <cell r="H257">
            <v>39948</v>
          </cell>
          <cell r="I257">
            <v>0.62009419152276291</v>
          </cell>
          <cell r="J257">
            <v>0.73813420621931258</v>
          </cell>
          <cell r="K257">
            <v>0.67989742493761784</v>
          </cell>
          <cell r="L257">
            <v>0.64991715771972769</v>
          </cell>
        </row>
        <row r="258">
          <cell r="B258">
            <v>39951</v>
          </cell>
          <cell r="C258">
            <v>4.0199999999999996</v>
          </cell>
          <cell r="D258">
            <v>17.88</v>
          </cell>
          <cell r="E258">
            <v>19.900612434419099</v>
          </cell>
          <cell r="F258">
            <v>909.70771000000002</v>
          </cell>
          <cell r="H258">
            <v>39951</v>
          </cell>
          <cell r="I258">
            <v>0.63108320251177386</v>
          </cell>
          <cell r="J258">
            <v>0.73158756137479541</v>
          </cell>
          <cell r="K258">
            <v>0.69510370898062623</v>
          </cell>
          <cell r="L258">
            <v>0.66966949458843983</v>
          </cell>
        </row>
        <row r="259">
          <cell r="B259">
            <v>39952</v>
          </cell>
          <cell r="C259">
            <v>4.01</v>
          </cell>
          <cell r="D259">
            <v>18.05</v>
          </cell>
          <cell r="E259">
            <v>20.044034443756633</v>
          </cell>
          <cell r="F259">
            <v>908.12964999999997</v>
          </cell>
          <cell r="H259">
            <v>39952</v>
          </cell>
          <cell r="I259">
            <v>0.62951334379905799</v>
          </cell>
          <cell r="J259">
            <v>0.73854337152209493</v>
          </cell>
          <cell r="K259">
            <v>0.70011326187597078</v>
          </cell>
          <cell r="L259">
            <v>0.66850782625144145</v>
          </cell>
        </row>
        <row r="260">
          <cell r="B260">
            <v>39953</v>
          </cell>
          <cell r="C260">
            <v>4.1500000000000004</v>
          </cell>
          <cell r="D260">
            <v>17.760000000000002</v>
          </cell>
          <cell r="E260">
            <v>19.923983589459478</v>
          </cell>
          <cell r="F260">
            <v>903.47236999999996</v>
          </cell>
          <cell r="H260">
            <v>39953</v>
          </cell>
          <cell r="I260">
            <v>0.65149136577708011</v>
          </cell>
          <cell r="J260">
            <v>0.72667757774140751</v>
          </cell>
          <cell r="K260">
            <v>0.69592003443821027</v>
          </cell>
          <cell r="L260">
            <v>0.66507943017490734</v>
          </cell>
        </row>
        <row r="261">
          <cell r="B261">
            <v>39954</v>
          </cell>
          <cell r="C261">
            <v>4.0599999999999996</v>
          </cell>
          <cell r="D261">
            <v>17.29</v>
          </cell>
          <cell r="E261">
            <v>19.613378743847314</v>
          </cell>
          <cell r="F261">
            <v>888.33114999999998</v>
          </cell>
          <cell r="H261">
            <v>39954</v>
          </cell>
          <cell r="I261">
            <v>0.63736263736263732</v>
          </cell>
          <cell r="J261">
            <v>0.70744680851063824</v>
          </cell>
          <cell r="K261">
            <v>0.68507099243390701</v>
          </cell>
          <cell r="L261">
            <v>0.65393341807300676</v>
          </cell>
        </row>
        <row r="262">
          <cell r="B262">
            <v>39955</v>
          </cell>
          <cell r="C262">
            <v>4.13</v>
          </cell>
          <cell r="D262">
            <v>17.260000000000002</v>
          </cell>
          <cell r="E262">
            <v>19.744477280450912</v>
          </cell>
          <cell r="F262">
            <v>887.00144999999998</v>
          </cell>
          <cell r="H262">
            <v>39955</v>
          </cell>
          <cell r="I262">
            <v>0.64835164835164827</v>
          </cell>
          <cell r="J262">
            <v>0.70621931260229132</v>
          </cell>
          <cell r="K262">
            <v>0.68965010171184493</v>
          </cell>
          <cell r="L262">
            <v>0.65295457671861801</v>
          </cell>
        </row>
        <row r="263">
          <cell r="B263">
            <v>39959</v>
          </cell>
          <cell r="C263">
            <v>4.3</v>
          </cell>
          <cell r="D263">
            <v>17.440000000000001</v>
          </cell>
          <cell r="E263">
            <v>20.176100213593131</v>
          </cell>
          <cell r="F263">
            <v>910.33096</v>
          </cell>
          <cell r="H263">
            <v>39959</v>
          </cell>
          <cell r="I263">
            <v>0.67503924646781788</v>
          </cell>
          <cell r="J263">
            <v>0.71358428805237328</v>
          </cell>
          <cell r="K263">
            <v>0.704726155411044</v>
          </cell>
          <cell r="L263">
            <v>0.67012829196688817</v>
          </cell>
        </row>
        <row r="264">
          <cell r="B264">
            <v>39960</v>
          </cell>
          <cell r="C264">
            <v>4.37</v>
          </cell>
          <cell r="D264">
            <v>16.75</v>
          </cell>
          <cell r="E264">
            <v>20.052216818043636</v>
          </cell>
          <cell r="F264">
            <v>893.05979000000002</v>
          </cell>
          <cell r="H264">
            <v>39960</v>
          </cell>
          <cell r="I264">
            <v>0.68602825745682894</v>
          </cell>
          <cell r="J264">
            <v>0.68535188216039278</v>
          </cell>
          <cell r="K264">
            <v>0.70039906206096036</v>
          </cell>
          <cell r="L264">
            <v>0.65741434488508199</v>
          </cell>
        </row>
        <row r="265">
          <cell r="B265">
            <v>39961</v>
          </cell>
          <cell r="C265">
            <v>4.43</v>
          </cell>
          <cell r="D265">
            <v>17.079999999999998</v>
          </cell>
          <cell r="E265">
            <v>20.280031352579734</v>
          </cell>
          <cell r="F265">
            <v>906.83298000000002</v>
          </cell>
          <cell r="H265">
            <v>39961</v>
          </cell>
          <cell r="I265">
            <v>0.69544740973312402</v>
          </cell>
          <cell r="J265">
            <v>0.69885433715220946</v>
          </cell>
          <cell r="K265">
            <v>0.70835634118679536</v>
          </cell>
          <cell r="L265">
            <v>0.66755329950180242</v>
          </cell>
        </row>
        <row r="266">
          <cell r="B266">
            <v>39962</v>
          </cell>
          <cell r="C266">
            <v>4.16</v>
          </cell>
          <cell r="D266">
            <v>17.45</v>
          </cell>
          <cell r="E266">
            <v>20.760570872081736</v>
          </cell>
          <cell r="F266">
            <v>919.13986</v>
          </cell>
          <cell r="H266">
            <v>39962</v>
          </cell>
          <cell r="I266">
            <v>0.65306122448979598</v>
          </cell>
          <cell r="J266">
            <v>0.71399345335515552</v>
          </cell>
          <cell r="K266">
            <v>0.72514099057476589</v>
          </cell>
          <cell r="L266">
            <v>0.67661284909005492</v>
          </cell>
        </row>
        <row r="267">
          <cell r="B267">
            <v>39965</v>
          </cell>
          <cell r="C267">
            <v>4.3099999999999996</v>
          </cell>
          <cell r="D267">
            <v>17.96</v>
          </cell>
          <cell r="E267">
            <v>21.177723275228274</v>
          </cell>
          <cell r="F267">
            <v>942.87054999999998</v>
          </cell>
          <cell r="H267">
            <v>39965</v>
          </cell>
          <cell r="I267">
            <v>0.67660910518053374</v>
          </cell>
          <cell r="J267">
            <v>0.73486088379705405</v>
          </cell>
          <cell r="K267">
            <v>0.73971160660946811</v>
          </cell>
          <cell r="L267">
            <v>0.69408188777560686</v>
          </cell>
        </row>
        <row r="268">
          <cell r="B268">
            <v>39966</v>
          </cell>
          <cell r="C268">
            <v>4.1900000000000004</v>
          </cell>
          <cell r="D268">
            <v>17.920000000000002</v>
          </cell>
          <cell r="E268">
            <v>21.483347698326003</v>
          </cell>
          <cell r="F268">
            <v>944.73620000000005</v>
          </cell>
          <cell r="H268">
            <v>39966</v>
          </cell>
          <cell r="I268">
            <v>0.65777080062794357</v>
          </cell>
          <cell r="J268">
            <v>0.73322422258592479</v>
          </cell>
          <cell r="K268">
            <v>0.75038668863271629</v>
          </cell>
          <cell r="L268">
            <v>0.69545526174929662</v>
          </cell>
        </row>
        <row r="269">
          <cell r="B269">
            <v>39967</v>
          </cell>
          <cell r="C269">
            <v>4.1100000000000003</v>
          </cell>
          <cell r="D269">
            <v>17.71</v>
          </cell>
          <cell r="E269">
            <v>21.355857175077109</v>
          </cell>
          <cell r="F269">
            <v>931.76229000000001</v>
          </cell>
          <cell r="H269">
            <v>39967</v>
          </cell>
          <cell r="I269">
            <v>0.64521193092621676</v>
          </cell>
          <cell r="J269">
            <v>0.7246317512274959</v>
          </cell>
          <cell r="K269">
            <v>0.74593360278612608</v>
          </cell>
          <cell r="L269">
            <v>0.68590468670521365</v>
          </cell>
        </row>
        <row r="270">
          <cell r="B270">
            <v>39968</v>
          </cell>
          <cell r="C270">
            <v>4.12</v>
          </cell>
          <cell r="D270">
            <v>17.75</v>
          </cell>
          <cell r="E270">
            <v>21.71222584618971</v>
          </cell>
          <cell r="F270">
            <v>942.46384999999998</v>
          </cell>
          <cell r="H270">
            <v>39968</v>
          </cell>
          <cell r="I270">
            <v>0.6467817896389324</v>
          </cell>
          <cell r="J270">
            <v>0.72626841243862517</v>
          </cell>
          <cell r="K270">
            <v>0.75838111845285172</v>
          </cell>
          <cell r="L270">
            <v>0.69378250086214521</v>
          </cell>
        </row>
        <row r="271">
          <cell r="B271">
            <v>39969</v>
          </cell>
          <cell r="C271">
            <v>4.12</v>
          </cell>
          <cell r="D271">
            <v>17.510000000000002</v>
          </cell>
          <cell r="E271">
            <v>21.731188096333067</v>
          </cell>
          <cell r="F271">
            <v>940.08820000000003</v>
          </cell>
          <cell r="H271">
            <v>39969</v>
          </cell>
          <cell r="I271">
            <v>0.6467817896389324</v>
          </cell>
          <cell r="J271">
            <v>0.71644844517184947</v>
          </cell>
          <cell r="K271">
            <v>0.75904344633088572</v>
          </cell>
          <cell r="L271">
            <v>0.69203369702402129</v>
          </cell>
        </row>
        <row r="272">
          <cell r="B272">
            <v>39972</v>
          </cell>
          <cell r="C272">
            <v>4.1100000000000003</v>
          </cell>
          <cell r="D272">
            <v>17.62</v>
          </cell>
          <cell r="E272">
            <v>21.728981163962093</v>
          </cell>
          <cell r="F272">
            <v>939.13508999999999</v>
          </cell>
          <cell r="H272">
            <v>39972</v>
          </cell>
          <cell r="I272">
            <v>0.64521193092621676</v>
          </cell>
          <cell r="J272">
            <v>0.72094926350245503</v>
          </cell>
          <cell r="K272">
            <v>0.75896636092049485</v>
          </cell>
          <cell r="L272">
            <v>0.69133207749835268</v>
          </cell>
        </row>
        <row r="273">
          <cell r="B273">
            <v>39973</v>
          </cell>
          <cell r="C273">
            <v>4.16</v>
          </cell>
          <cell r="D273">
            <v>17.850000000000001</v>
          </cell>
          <cell r="E273">
            <v>21.981969138776503</v>
          </cell>
          <cell r="F273">
            <v>942.43403999999998</v>
          </cell>
          <cell r="H273">
            <v>39973</v>
          </cell>
          <cell r="I273">
            <v>0.65306122448979598</v>
          </cell>
          <cell r="J273">
            <v>0.7303600654664486</v>
          </cell>
          <cell r="K273">
            <v>0.76780291709184412</v>
          </cell>
          <cell r="L273">
            <v>0.69376055661850056</v>
          </cell>
        </row>
        <row r="274">
          <cell r="B274">
            <v>39974</v>
          </cell>
          <cell r="C274">
            <v>4.1399999999999997</v>
          </cell>
          <cell r="D274">
            <v>17.89</v>
          </cell>
          <cell r="E274">
            <v>21.798920145305097</v>
          </cell>
          <cell r="F274">
            <v>939.15317000000005</v>
          </cell>
          <cell r="G274" t="str">
            <v>x</v>
          </cell>
          <cell r="H274">
            <v>39974</v>
          </cell>
          <cell r="I274">
            <v>0.64992150706436425</v>
          </cell>
          <cell r="J274">
            <v>0.73199672667757776</v>
          </cell>
          <cell r="K274">
            <v>0.7614092427912944</v>
          </cell>
          <cell r="L274">
            <v>0.69134538685511548</v>
          </cell>
        </row>
        <row r="275">
          <cell r="B275">
            <v>39975</v>
          </cell>
          <cell r="C275">
            <v>4.1399999999999997</v>
          </cell>
          <cell r="D275">
            <v>17.84</v>
          </cell>
          <cell r="E275">
            <v>21.906347768538627</v>
          </cell>
          <cell r="F275">
            <v>944.89081999999996</v>
          </cell>
          <cell r="H275">
            <v>39975</v>
          </cell>
          <cell r="I275">
            <v>0.64992150706436425</v>
          </cell>
          <cell r="J275">
            <v>0.72995090016366615</v>
          </cell>
          <cell r="K275">
            <v>0.76516155642499184</v>
          </cell>
          <cell r="L275">
            <v>0.69556908325054922</v>
          </cell>
        </row>
        <row r="276">
          <cell r="B276">
            <v>39976</v>
          </cell>
          <cell r="C276">
            <v>4.1500000000000004</v>
          </cell>
          <cell r="D276">
            <v>17.73</v>
          </cell>
          <cell r="E276">
            <v>21.890301282653624</v>
          </cell>
          <cell r="F276">
            <v>946.20708000000002</v>
          </cell>
          <cell r="H276">
            <v>39976</v>
          </cell>
          <cell r="I276">
            <v>0.65149136577708011</v>
          </cell>
          <cell r="J276">
            <v>0.72545008183306048</v>
          </cell>
          <cell r="K276">
            <v>0.76460107257598831</v>
          </cell>
          <cell r="L276">
            <v>0.69653803092380462</v>
          </cell>
        </row>
        <row r="277">
          <cell r="B277">
            <v>39979</v>
          </cell>
          <cell r="C277">
            <v>4.03</v>
          </cell>
          <cell r="D277">
            <v>17.420000000000002</v>
          </cell>
          <cell r="E277">
            <v>21.316775735735504</v>
          </cell>
          <cell r="F277">
            <v>923.72086000000002</v>
          </cell>
          <cell r="H277">
            <v>39979</v>
          </cell>
          <cell r="I277">
            <v>0.63265306122448983</v>
          </cell>
          <cell r="J277">
            <v>0.7127659574468086</v>
          </cell>
          <cell r="K277">
            <v>0.74456853658385858</v>
          </cell>
          <cell r="L277">
            <v>0.67998509263706142</v>
          </cell>
        </row>
        <row r="278">
          <cell r="B278">
            <v>39980</v>
          </cell>
          <cell r="C278">
            <v>3.99</v>
          </cell>
          <cell r="D278">
            <v>16.989999999999998</v>
          </cell>
          <cell r="E278">
            <v>20.768175682292963</v>
          </cell>
          <cell r="F278">
            <v>911.96636999999998</v>
          </cell>
          <cell r="H278">
            <v>39980</v>
          </cell>
          <cell r="I278">
            <v>0.62637362637362637</v>
          </cell>
          <cell r="J278">
            <v>0.69517184942716848</v>
          </cell>
          <cell r="K278">
            <v>0.7254066171629594</v>
          </cell>
          <cell r="L278">
            <v>0.67133217776021059</v>
          </cell>
        </row>
        <row r="279">
          <cell r="B279">
            <v>39981</v>
          </cell>
          <cell r="C279">
            <v>4.01</v>
          </cell>
          <cell r="D279">
            <v>17.059999999999999</v>
          </cell>
          <cell r="E279">
            <v>21.042462596008694</v>
          </cell>
          <cell r="F279">
            <v>910.70614</v>
          </cell>
          <cell r="H279">
            <v>39981</v>
          </cell>
          <cell r="I279">
            <v>0.62951334379905799</v>
          </cell>
          <cell r="J279">
            <v>0.69803600654664477</v>
          </cell>
          <cell r="K279">
            <v>0.73498711885238988</v>
          </cell>
          <cell r="L279">
            <v>0.67040447584245366</v>
          </cell>
        </row>
        <row r="280">
          <cell r="B280">
            <v>39982</v>
          </cell>
          <cell r="C280">
            <v>4.25</v>
          </cell>
          <cell r="D280">
            <v>17.03</v>
          </cell>
          <cell r="E280">
            <v>21.141714695941019</v>
          </cell>
          <cell r="F280">
            <v>918.37012000000004</v>
          </cell>
          <cell r="H280">
            <v>39982</v>
          </cell>
          <cell r="I280">
            <v>0.66718995290423866</v>
          </cell>
          <cell r="J280">
            <v>0.69680851063829796</v>
          </cell>
          <cell r="K280">
            <v>0.73845387159753428</v>
          </cell>
          <cell r="L280">
            <v>0.67604621500407514</v>
          </cell>
        </row>
        <row r="281">
          <cell r="B281">
            <v>39983</v>
          </cell>
          <cell r="C281">
            <v>4.68</v>
          </cell>
          <cell r="D281">
            <v>17.22</v>
          </cell>
          <cell r="E281">
            <v>21.386448207493739</v>
          </cell>
          <cell r="F281">
            <v>921.22659999999996</v>
          </cell>
          <cell r="H281">
            <v>39983</v>
          </cell>
          <cell r="I281">
            <v>0.73469387755102034</v>
          </cell>
          <cell r="J281">
            <v>0.70458265139116194</v>
          </cell>
          <cell r="K281">
            <v>0.74700210960542224</v>
          </cell>
          <cell r="L281">
            <v>0.67814897559066178</v>
          </cell>
        </row>
        <row r="282">
          <cell r="B282">
            <v>39986</v>
          </cell>
          <cell r="C282">
            <v>4.46</v>
          </cell>
          <cell r="D282">
            <v>16.97</v>
          </cell>
          <cell r="E282">
            <v>20.551187970756114</v>
          </cell>
          <cell r="F282">
            <v>893.04258000000004</v>
          </cell>
          <cell r="H282">
            <v>39986</v>
          </cell>
          <cell r="I282">
            <v>0.70015698587127162</v>
          </cell>
          <cell r="J282">
            <v>0.6943535188216039</v>
          </cell>
          <cell r="K282">
            <v>0.71782750553564012</v>
          </cell>
          <cell r="L282">
            <v>0.65740167596749999</v>
          </cell>
        </row>
        <row r="283">
          <cell r="B283">
            <v>39987</v>
          </cell>
          <cell r="C283">
            <v>4.4000000000000004</v>
          </cell>
          <cell r="D283">
            <v>17.010000000000002</v>
          </cell>
          <cell r="E283">
            <v>20.468530729643813</v>
          </cell>
          <cell r="F283">
            <v>895.09797000000003</v>
          </cell>
          <cell r="H283">
            <v>39987</v>
          </cell>
          <cell r="I283">
            <v>0.69073783359497654</v>
          </cell>
          <cell r="J283">
            <v>0.69599018003273327</v>
          </cell>
          <cell r="K283">
            <v>0.71494039062595549</v>
          </cell>
          <cell r="L283">
            <v>0.65891472457349909</v>
          </cell>
        </row>
        <row r="284">
          <cell r="B284">
            <v>39988</v>
          </cell>
          <cell r="C284">
            <v>4.47</v>
          </cell>
          <cell r="D284">
            <v>17.43</v>
          </cell>
          <cell r="E284">
            <v>21.526306464517237</v>
          </cell>
          <cell r="F284">
            <v>900.94059000000004</v>
          </cell>
          <cell r="H284">
            <v>39988</v>
          </cell>
          <cell r="I284">
            <v>0.70172684458398737</v>
          </cell>
          <cell r="J284">
            <v>0.71317512274959083</v>
          </cell>
          <cell r="K284">
            <v>0.75188718505267116</v>
          </cell>
          <cell r="L284">
            <v>0.66321569326867735</v>
          </cell>
        </row>
        <row r="285">
          <cell r="B285">
            <v>39989</v>
          </cell>
          <cell r="C285">
            <v>4.55</v>
          </cell>
          <cell r="D285">
            <v>17.62</v>
          </cell>
          <cell r="E285">
            <v>21.823964350714427</v>
          </cell>
          <cell r="F285">
            <v>920.26387999999997</v>
          </cell>
          <cell r="H285">
            <v>39989</v>
          </cell>
          <cell r="I285">
            <v>0.7142857142857143</v>
          </cell>
          <cell r="J285">
            <v>0.72094926350245503</v>
          </cell>
          <cell r="K285">
            <v>0.76228400582312905</v>
          </cell>
          <cell r="L285">
            <v>0.67744028178852811</v>
          </cell>
        </row>
        <row r="286">
          <cell r="B286">
            <v>39990</v>
          </cell>
          <cell r="C286">
            <v>4.62</v>
          </cell>
          <cell r="D286">
            <v>17.21</v>
          </cell>
          <cell r="E286">
            <v>21.552673240627218</v>
          </cell>
          <cell r="F286">
            <v>918.90446999999995</v>
          </cell>
          <cell r="H286">
            <v>39990</v>
          </cell>
          <cell r="I286">
            <v>0.72527472527472525</v>
          </cell>
          <cell r="J286">
            <v>0.70417348608837971</v>
          </cell>
          <cell r="K286">
            <v>0.75280814383865358</v>
          </cell>
          <cell r="L286">
            <v>0.67643956980419362</v>
          </cell>
        </row>
        <row r="287">
          <cell r="B287">
            <v>39993</v>
          </cell>
          <cell r="C287">
            <v>4.59</v>
          </cell>
          <cell r="D287">
            <v>17.43</v>
          </cell>
          <cell r="E287">
            <v>21.743920063610116</v>
          </cell>
          <cell r="F287">
            <v>927.22884999999997</v>
          </cell>
          <cell r="H287">
            <v>39993</v>
          </cell>
          <cell r="I287">
            <v>0.72056514913657765</v>
          </cell>
          <cell r="J287">
            <v>0.71317512274959083</v>
          </cell>
          <cell r="K287">
            <v>0.75948815815601467</v>
          </cell>
          <cell r="L287">
            <v>0.682567453833408</v>
          </cell>
        </row>
        <row r="288">
          <cell r="B288">
            <v>39994</v>
          </cell>
          <cell r="C288">
            <v>4.53</v>
          </cell>
          <cell r="D288">
            <v>17.43</v>
          </cell>
          <cell r="E288">
            <v>21.583700584771069</v>
          </cell>
          <cell r="F288">
            <v>919.32393999999999</v>
          </cell>
          <cell r="H288">
            <v>39994</v>
          </cell>
          <cell r="I288">
            <v>0.71114599686028257</v>
          </cell>
          <cell r="J288">
            <v>0.71317512274959083</v>
          </cell>
          <cell r="K288">
            <v>0.75389189048541039</v>
          </cell>
          <cell r="L288">
            <v>0.67674835718700588</v>
          </cell>
        </row>
        <row r="289">
          <cell r="B289">
            <v>39995</v>
          </cell>
          <cell r="C289">
            <v>4.6399999999999997</v>
          </cell>
          <cell r="D289">
            <v>17.489999999999998</v>
          </cell>
          <cell r="E289">
            <v>21.942768821109695</v>
          </cell>
          <cell r="F289">
            <v>923.32803999999999</v>
          </cell>
          <cell r="H289">
            <v>39995</v>
          </cell>
          <cell r="I289">
            <v>0.72841444270015698</v>
          </cell>
          <cell r="J289">
            <v>0.71563011456628478</v>
          </cell>
          <cell r="K289">
            <v>0.76643369861712574</v>
          </cell>
          <cell r="L289">
            <v>0.67969592330500828</v>
          </cell>
        </row>
        <row r="290">
          <cell r="B290">
            <v>39996</v>
          </cell>
          <cell r="C290">
            <v>4.4800000000000004</v>
          </cell>
          <cell r="D290">
            <v>16.850000000000001</v>
          </cell>
          <cell r="E290">
            <v>21.347970532767722</v>
          </cell>
          <cell r="F290">
            <v>896.42308000000003</v>
          </cell>
          <cell r="H290">
            <v>39996</v>
          </cell>
          <cell r="I290">
            <v>0.70329670329670335</v>
          </cell>
          <cell r="J290">
            <v>0.68944353518821611</v>
          </cell>
          <cell r="K290">
            <v>0.74565813215230892</v>
          </cell>
          <cell r="L290">
            <v>0.65989018705910785</v>
          </cell>
        </row>
        <row r="291">
          <cell r="B291">
            <v>40000</v>
          </cell>
          <cell r="C291">
            <v>4.43</v>
          </cell>
          <cell r="D291">
            <v>16.920000000000002</v>
          </cell>
          <cell r="E291">
            <v>20.997122947842453</v>
          </cell>
          <cell r="F291">
            <v>898.71770000000004</v>
          </cell>
          <cell r="H291">
            <v>40000</v>
          </cell>
          <cell r="I291">
            <v>0.69544740973312402</v>
          </cell>
          <cell r="J291">
            <v>0.6923076923076924</v>
          </cell>
          <cell r="K291">
            <v>0.7334034611781306</v>
          </cell>
          <cell r="L291">
            <v>0.66157934171700616</v>
          </cell>
        </row>
        <row r="292">
          <cell r="B292">
            <v>40001</v>
          </cell>
          <cell r="C292">
            <v>4.2699999999999996</v>
          </cell>
          <cell r="D292">
            <v>16.57</v>
          </cell>
          <cell r="E292">
            <v>20.490815500114056</v>
          </cell>
          <cell r="F292">
            <v>881.03219000000001</v>
          </cell>
          <cell r="H292">
            <v>40001</v>
          </cell>
          <cell r="I292">
            <v>0.67032967032967017</v>
          </cell>
          <cell r="J292">
            <v>0.67798690671031092</v>
          </cell>
          <cell r="K292">
            <v>0.71571877001798145</v>
          </cell>
          <cell r="L292">
            <v>0.64856038363514168</v>
          </cell>
        </row>
        <row r="293">
          <cell r="B293">
            <v>40002</v>
          </cell>
          <cell r="C293">
            <v>4.2300000000000004</v>
          </cell>
          <cell r="D293">
            <v>16.53</v>
          </cell>
          <cell r="E293">
            <v>20.692293448176642</v>
          </cell>
          <cell r="F293">
            <v>879.55989999999997</v>
          </cell>
          <cell r="H293">
            <v>40002</v>
          </cell>
          <cell r="I293">
            <v>0.66405023547880704</v>
          </cell>
          <cell r="J293">
            <v>0.67635024549918166</v>
          </cell>
          <cell r="K293">
            <v>0.72275614484439077</v>
          </cell>
          <cell r="L293">
            <v>0.64747657650747914</v>
          </cell>
        </row>
        <row r="294">
          <cell r="B294">
            <v>40003</v>
          </cell>
          <cell r="C294">
            <v>4.24</v>
          </cell>
          <cell r="D294">
            <v>16.559999999999999</v>
          </cell>
          <cell r="E294">
            <v>20.645669501851351</v>
          </cell>
          <cell r="F294">
            <v>882.68222000000003</v>
          </cell>
          <cell r="H294">
            <v>40003</v>
          </cell>
          <cell r="I294">
            <v>0.66562009419152279</v>
          </cell>
          <cell r="J294">
            <v>0.67757774140752858</v>
          </cell>
          <cell r="K294">
            <v>0.72112762822839105</v>
          </cell>
          <cell r="L294">
            <v>0.64977503175124474</v>
          </cell>
        </row>
        <row r="295">
          <cell r="B295">
            <v>40004</v>
          </cell>
          <cell r="C295">
            <v>4.26</v>
          </cell>
          <cell r="D295">
            <v>16.440000000000001</v>
          </cell>
          <cell r="E295">
            <v>20.787174762644067</v>
          </cell>
          <cell r="F295">
            <v>879.12833000000001</v>
          </cell>
          <cell r="H295">
            <v>40004</v>
          </cell>
          <cell r="I295">
            <v>0.66875981161695452</v>
          </cell>
          <cell r="J295">
            <v>0.67266775777414078</v>
          </cell>
          <cell r="K295">
            <v>0.72607023147446836</v>
          </cell>
          <cell r="L295">
            <v>0.64715888186709902</v>
          </cell>
        </row>
        <row r="296">
          <cell r="B296">
            <v>40007</v>
          </cell>
          <cell r="C296">
            <v>4.21</v>
          </cell>
          <cell r="D296">
            <v>16.82</v>
          </cell>
          <cell r="E296">
            <v>21.109545765446043</v>
          </cell>
          <cell r="F296">
            <v>901.05150000000003</v>
          </cell>
          <cell r="H296">
            <v>40007</v>
          </cell>
          <cell r="I296">
            <v>0.6609105180533752</v>
          </cell>
          <cell r="J296">
            <v>0.68821603927986919</v>
          </cell>
          <cell r="K296">
            <v>0.73733025075547798</v>
          </cell>
          <cell r="L296">
            <v>0.66329733822213688</v>
          </cell>
        </row>
        <row r="297">
          <cell r="B297">
            <v>40008</v>
          </cell>
          <cell r="C297">
            <v>4.25</v>
          </cell>
          <cell r="D297">
            <v>17.09</v>
          </cell>
          <cell r="E297">
            <v>21.12174505856543</v>
          </cell>
          <cell r="F297">
            <v>905.83694000000003</v>
          </cell>
          <cell r="H297">
            <v>40008</v>
          </cell>
          <cell r="I297">
            <v>0.66718995290423866</v>
          </cell>
          <cell r="J297">
            <v>0.6992635024549918</v>
          </cell>
          <cell r="K297">
            <v>0.73775635693297237</v>
          </cell>
          <cell r="L297">
            <v>0.66682007761519246</v>
          </cell>
        </row>
        <row r="298">
          <cell r="B298">
            <v>40009</v>
          </cell>
          <cell r="C298">
            <v>4.4800000000000004</v>
          </cell>
          <cell r="D298">
            <v>17.850000000000001</v>
          </cell>
          <cell r="E298">
            <v>21.976411392437011</v>
          </cell>
          <cell r="F298">
            <v>932.67670999999996</v>
          </cell>
          <cell r="H298">
            <v>40009</v>
          </cell>
          <cell r="I298">
            <v>0.70329670329670335</v>
          </cell>
          <cell r="J298">
            <v>0.7303600654664486</v>
          </cell>
          <cell r="K298">
            <v>0.76760879190565279</v>
          </cell>
          <cell r="L298">
            <v>0.68657782509077436</v>
          </cell>
        </row>
        <row r="299">
          <cell r="B299">
            <v>40010</v>
          </cell>
          <cell r="C299">
            <v>4.5</v>
          </cell>
          <cell r="D299">
            <v>18.04</v>
          </cell>
          <cell r="E299">
            <v>22.156787736828495</v>
          </cell>
          <cell r="F299">
            <v>940.74408000000005</v>
          </cell>
          <cell r="H299">
            <v>40010</v>
          </cell>
          <cell r="I299">
            <v>0.70643642072213497</v>
          </cell>
          <cell r="J299">
            <v>0.73813420621931258</v>
          </cell>
          <cell r="K299">
            <v>0.77390911388881112</v>
          </cell>
          <cell r="L299">
            <v>0.69251651455242358</v>
          </cell>
        </row>
        <row r="300">
          <cell r="B300">
            <v>40011</v>
          </cell>
          <cell r="C300">
            <v>4.45</v>
          </cell>
          <cell r="D300">
            <v>18.03</v>
          </cell>
          <cell r="E300">
            <v>22.294437488057625</v>
          </cell>
          <cell r="F300">
            <v>940.37635</v>
          </cell>
          <cell r="H300">
            <v>40011</v>
          </cell>
          <cell r="I300">
            <v>0.69858712715855575</v>
          </cell>
          <cell r="J300">
            <v>0.73772504091653035</v>
          </cell>
          <cell r="K300">
            <v>0.77871704896794181</v>
          </cell>
          <cell r="L300">
            <v>0.69224581489742665</v>
          </cell>
        </row>
        <row r="301">
          <cell r="B301">
            <v>40014</v>
          </cell>
          <cell r="C301">
            <v>4.3899999999999997</v>
          </cell>
          <cell r="D301">
            <v>18.05</v>
          </cell>
          <cell r="E301">
            <v>22.28643276228442</v>
          </cell>
          <cell r="F301">
            <v>951.12557000000004</v>
          </cell>
          <cell r="H301">
            <v>40014</v>
          </cell>
          <cell r="I301">
            <v>0.68916797488226056</v>
          </cell>
          <cell r="J301">
            <v>0.73854337152209493</v>
          </cell>
          <cell r="K301">
            <v>0.77843745382519625</v>
          </cell>
          <cell r="L301">
            <v>0.70015871334325808</v>
          </cell>
        </row>
        <row r="302">
          <cell r="B302">
            <v>40015</v>
          </cell>
          <cell r="C302">
            <v>4.37</v>
          </cell>
          <cell r="D302">
            <v>18.63</v>
          </cell>
          <cell r="E302">
            <v>22.53421945318582</v>
          </cell>
          <cell r="F302">
            <v>954.57623000000001</v>
          </cell>
          <cell r="H302">
            <v>40015</v>
          </cell>
          <cell r="I302">
            <v>0.68602825745682894</v>
          </cell>
          <cell r="J302">
            <v>0.76227495908346965</v>
          </cell>
          <cell r="K302">
            <v>0.78709233560077951</v>
          </cell>
          <cell r="L302">
            <v>0.70269887180602031</v>
          </cell>
        </row>
        <row r="303">
          <cell r="B303">
            <v>40016</v>
          </cell>
          <cell r="C303">
            <v>4.68</v>
          </cell>
          <cell r="D303">
            <v>18.75</v>
          </cell>
          <cell r="E303">
            <v>22.444656387378391</v>
          </cell>
          <cell r="F303">
            <v>954.07213000000002</v>
          </cell>
          <cell r="H303">
            <v>40016</v>
          </cell>
          <cell r="I303">
            <v>0.73469387755102034</v>
          </cell>
          <cell r="J303">
            <v>0.76718494271685755</v>
          </cell>
          <cell r="K303">
            <v>0.78396400880000494</v>
          </cell>
          <cell r="L303">
            <v>0.70232778514982175</v>
          </cell>
        </row>
        <row r="304">
          <cell r="B304">
            <v>40017</v>
          </cell>
          <cell r="C304">
            <v>4.8600000000000003</v>
          </cell>
          <cell r="D304">
            <v>19.12</v>
          </cell>
          <cell r="E304">
            <v>23.061506560073777</v>
          </cell>
          <cell r="F304">
            <v>976.29111</v>
          </cell>
          <cell r="H304">
            <v>40017</v>
          </cell>
          <cell r="I304">
            <v>0.76295133437990581</v>
          </cell>
          <cell r="J304">
            <v>0.78232405891980361</v>
          </cell>
          <cell r="K304">
            <v>0.80550982023364281</v>
          </cell>
          <cell r="L304">
            <v>0.7186839981876012</v>
          </cell>
        </row>
        <row r="305">
          <cell r="B305">
            <v>40018</v>
          </cell>
          <cell r="C305">
            <v>4.82</v>
          </cell>
          <cell r="D305">
            <v>20.64</v>
          </cell>
          <cell r="E305">
            <v>23.236315143649442</v>
          </cell>
          <cell r="F305">
            <v>979.26265999999998</v>
          </cell>
          <cell r="H305">
            <v>40018</v>
          </cell>
          <cell r="I305">
            <v>0.75667189952904235</v>
          </cell>
          <cell r="J305">
            <v>0.84451718494271688</v>
          </cell>
          <cell r="K305">
            <v>0.81161566723737311</v>
          </cell>
          <cell r="L305">
            <v>0.72087146605752206</v>
          </cell>
        </row>
        <row r="306">
          <cell r="B306">
            <v>40021</v>
          </cell>
          <cell r="C306">
            <v>4.76</v>
          </cell>
          <cell r="D306">
            <v>20.69</v>
          </cell>
          <cell r="E306">
            <v>22.90655558003586</v>
          </cell>
          <cell r="F306">
            <v>982.17664000000002</v>
          </cell>
          <cell r="H306">
            <v>40021</v>
          </cell>
          <cell r="I306">
            <v>0.74725274725274715</v>
          </cell>
          <cell r="J306">
            <v>0.84656301145662849</v>
          </cell>
          <cell r="K306">
            <v>0.80009757469147769</v>
          </cell>
          <cell r="L306">
            <v>0.72301655452098135</v>
          </cell>
        </row>
        <row r="307">
          <cell r="B307">
            <v>40022</v>
          </cell>
          <cell r="C307">
            <v>4.7300000000000004</v>
          </cell>
          <cell r="D307">
            <v>20.88</v>
          </cell>
          <cell r="E307">
            <v>23.102183220583846</v>
          </cell>
          <cell r="F307">
            <v>979.62356</v>
          </cell>
          <cell r="H307">
            <v>40022</v>
          </cell>
          <cell r="I307">
            <v>0.74254317111459966</v>
          </cell>
          <cell r="J307">
            <v>0.85433715220949258</v>
          </cell>
          <cell r="K307">
            <v>0.806930605532722</v>
          </cell>
          <cell r="L307">
            <v>0.72113713789688361</v>
          </cell>
        </row>
        <row r="308">
          <cell r="B308">
            <v>40023</v>
          </cell>
          <cell r="C308">
            <v>4.6500000000000004</v>
          </cell>
          <cell r="D308">
            <v>21.05</v>
          </cell>
          <cell r="E308">
            <v>22.8853354803129</v>
          </cell>
          <cell r="F308">
            <v>975.14702999999997</v>
          </cell>
          <cell r="H308">
            <v>40023</v>
          </cell>
          <cell r="I308">
            <v>0.72998430141287285</v>
          </cell>
          <cell r="J308">
            <v>0.8612929623567922</v>
          </cell>
          <cell r="K308">
            <v>0.79935638292810995</v>
          </cell>
          <cell r="L308">
            <v>0.71784179858112684</v>
          </cell>
        </row>
        <row r="309">
          <cell r="B309">
            <v>40024</v>
          </cell>
          <cell r="C309">
            <v>4.62</v>
          </cell>
          <cell r="D309">
            <v>21.18</v>
          </cell>
          <cell r="E309">
            <v>22.893820948371221</v>
          </cell>
          <cell r="F309">
            <v>986.75438999999994</v>
          </cell>
          <cell r="H309">
            <v>40024</v>
          </cell>
          <cell r="I309">
            <v>0.72527472527472525</v>
          </cell>
          <cell r="J309">
            <v>0.86661211129296234</v>
          </cell>
          <cell r="K309">
            <v>0.79965276980259492</v>
          </cell>
          <cell r="L309">
            <v>0.72638640562277335</v>
          </cell>
        </row>
        <row r="310">
          <cell r="B310">
            <v>40025</v>
          </cell>
          <cell r="C310">
            <v>4.58</v>
          </cell>
          <cell r="D310">
            <v>21.14</v>
          </cell>
          <cell r="E310">
            <v>22.904038855694225</v>
          </cell>
          <cell r="F310">
            <v>987.47518000000002</v>
          </cell>
          <cell r="H310">
            <v>40025</v>
          </cell>
          <cell r="I310">
            <v>0.7189952904238619</v>
          </cell>
          <cell r="J310">
            <v>0.86497545008183307</v>
          </cell>
          <cell r="K310">
            <v>0.80000966863179657</v>
          </cell>
          <cell r="L310">
            <v>0.72691700580313723</v>
          </cell>
        </row>
        <row r="311">
          <cell r="B311">
            <v>40028</v>
          </cell>
          <cell r="C311">
            <v>4.7300000000000004</v>
          </cell>
          <cell r="D311">
            <v>21.38</v>
          </cell>
          <cell r="E311">
            <v>23.192015986374752</v>
          </cell>
          <cell r="F311">
            <v>1002.62504</v>
          </cell>
          <cell r="H311">
            <v>40028</v>
          </cell>
          <cell r="I311">
            <v>0.74254317111459966</v>
          </cell>
          <cell r="J311">
            <v>0.87479541734860877</v>
          </cell>
          <cell r="K311">
            <v>0.81006835261940191</v>
          </cell>
          <cell r="L311">
            <v>0.73806937812862361</v>
          </cell>
        </row>
        <row r="312">
          <cell r="B312">
            <v>40029</v>
          </cell>
          <cell r="C312">
            <v>4.72</v>
          </cell>
          <cell r="D312">
            <v>21.81</v>
          </cell>
          <cell r="E312">
            <v>22.957476439619278</v>
          </cell>
          <cell r="F312">
            <v>1005.64744</v>
          </cell>
          <cell r="H312">
            <v>40029</v>
          </cell>
          <cell r="I312">
            <v>0.7409733124018838</v>
          </cell>
          <cell r="J312">
            <v>0.89238952536824867</v>
          </cell>
          <cell r="K312">
            <v>0.80187617715798765</v>
          </cell>
          <cell r="L312">
            <v>0.74029427856443941</v>
          </cell>
        </row>
        <row r="313">
          <cell r="B313">
            <v>40030</v>
          </cell>
          <cell r="C313">
            <v>4.66</v>
          </cell>
          <cell r="D313">
            <v>21.95</v>
          </cell>
          <cell r="E313">
            <v>22.594750767947552</v>
          </cell>
          <cell r="F313">
            <v>1002.7230499999999</v>
          </cell>
          <cell r="H313">
            <v>40030</v>
          </cell>
          <cell r="I313">
            <v>0.73155416012558871</v>
          </cell>
          <cell r="J313">
            <v>0.89811783960720137</v>
          </cell>
          <cell r="K313">
            <v>0.78920661934651892</v>
          </cell>
          <cell r="L313">
            <v>0.73814152691492396</v>
          </cell>
        </row>
        <row r="314">
          <cell r="B314">
            <v>40031</v>
          </cell>
          <cell r="C314">
            <v>4.57</v>
          </cell>
          <cell r="D314">
            <v>21.53</v>
          </cell>
          <cell r="E314">
            <v>22.402679470911334</v>
          </cell>
          <cell r="F314">
            <v>997.08079999999995</v>
          </cell>
          <cell r="H314">
            <v>40031</v>
          </cell>
          <cell r="I314">
            <v>0.71742543171114603</v>
          </cell>
          <cell r="J314">
            <v>0.88093289689034382</v>
          </cell>
          <cell r="K314">
            <v>0.78249780717309647</v>
          </cell>
          <cell r="L314">
            <v>0.73398805798824907</v>
          </cell>
        </row>
        <row r="315">
          <cell r="B315">
            <v>40032</v>
          </cell>
          <cell r="C315">
            <v>4.7699999999999996</v>
          </cell>
          <cell r="D315">
            <v>21.99</v>
          </cell>
          <cell r="E315">
            <v>22.650538016714137</v>
          </cell>
          <cell r="F315">
            <v>1010.4751199999999</v>
          </cell>
          <cell r="H315">
            <v>40032</v>
          </cell>
          <cell r="I315">
            <v>0.74882260596546302</v>
          </cell>
          <cell r="J315">
            <v>0.89975450081833064</v>
          </cell>
          <cell r="K315">
            <v>0.79115519875126183</v>
          </cell>
          <cell r="L315">
            <v>0.74384811238391402</v>
          </cell>
        </row>
        <row r="316">
          <cell r="B316">
            <v>40035</v>
          </cell>
          <cell r="C316">
            <v>4.6900000000000004</v>
          </cell>
          <cell r="D316">
            <v>21.98</v>
          </cell>
          <cell r="E316">
            <v>22.42486668532176</v>
          </cell>
          <cell r="F316">
            <v>1007.09533</v>
          </cell>
          <cell r="H316">
            <v>40035</v>
          </cell>
          <cell r="I316">
            <v>0.73626373626373631</v>
          </cell>
          <cell r="J316">
            <v>0.89934533551554841</v>
          </cell>
          <cell r="K316">
            <v>0.78327277905295489</v>
          </cell>
          <cell r="L316">
            <v>0.74136012394956841</v>
          </cell>
        </row>
        <row r="317">
          <cell r="B317">
            <v>40036</v>
          </cell>
          <cell r="C317">
            <v>4.55</v>
          </cell>
          <cell r="D317">
            <v>21.94</v>
          </cell>
          <cell r="E317">
            <v>22.302823081688544</v>
          </cell>
          <cell r="F317">
            <v>994.34554000000003</v>
          </cell>
          <cell r="H317">
            <v>40036</v>
          </cell>
          <cell r="I317">
            <v>0.7142857142857143</v>
          </cell>
          <cell r="J317">
            <v>0.89770867430441914</v>
          </cell>
          <cell r="K317">
            <v>0.77900994735255513</v>
          </cell>
          <cell r="L317">
            <v>0.73197453192747952</v>
          </cell>
        </row>
        <row r="318">
          <cell r="B318">
            <v>40037</v>
          </cell>
          <cell r="C318">
            <v>4.62</v>
          </cell>
          <cell r="D318">
            <v>22.59</v>
          </cell>
          <cell r="E318">
            <v>22.866079280945023</v>
          </cell>
          <cell r="F318">
            <v>1005.80614</v>
          </cell>
          <cell r="H318">
            <v>40037</v>
          </cell>
          <cell r="I318">
            <v>0.72527472527472525</v>
          </cell>
          <cell r="J318">
            <v>0.92430441898527005</v>
          </cell>
          <cell r="K318">
            <v>0.79868378776825777</v>
          </cell>
          <cell r="L318">
            <v>0.7404111035046077</v>
          </cell>
        </row>
        <row r="319">
          <cell r="B319">
            <v>40038</v>
          </cell>
          <cell r="C319">
            <v>4.67</v>
          </cell>
          <cell r="D319">
            <v>22.68</v>
          </cell>
          <cell r="E319">
            <v>23.030900535773775</v>
          </cell>
          <cell r="F319">
            <v>1012.73293</v>
          </cell>
          <cell r="H319">
            <v>40038</v>
          </cell>
          <cell r="I319">
            <v>0.73312401883830447</v>
          </cell>
          <cell r="J319">
            <v>0.92798690671031092</v>
          </cell>
          <cell r="K319">
            <v>0.80444078976645539</v>
          </cell>
          <cell r="L319">
            <v>0.74551016983924412</v>
          </cell>
        </row>
        <row r="320">
          <cell r="B320">
            <v>40039</v>
          </cell>
          <cell r="C320">
            <v>4.58</v>
          </cell>
          <cell r="D320">
            <v>22.56</v>
          </cell>
          <cell r="E320">
            <v>22.890466618526862</v>
          </cell>
          <cell r="F320">
            <v>1004.09412</v>
          </cell>
          <cell r="H320">
            <v>40039</v>
          </cell>
          <cell r="I320">
            <v>0.7189952904238619</v>
          </cell>
          <cell r="J320">
            <v>0.92307692307692302</v>
          </cell>
          <cell r="K320">
            <v>0.79953560722161188</v>
          </cell>
          <cell r="L320">
            <v>0.73915082225655127</v>
          </cell>
        </row>
        <row r="321">
          <cell r="B321">
            <v>40042</v>
          </cell>
          <cell r="C321">
            <v>4.45</v>
          </cell>
          <cell r="D321">
            <v>21.75</v>
          </cell>
          <cell r="E321">
            <v>22.213296676941358</v>
          </cell>
          <cell r="F321">
            <v>979.72992999999997</v>
          </cell>
          <cell r="H321">
            <v>40042</v>
          </cell>
          <cell r="I321">
            <v>0.69858712715855575</v>
          </cell>
          <cell r="J321">
            <v>0.88993453355155483</v>
          </cell>
          <cell r="K321">
            <v>0.77588290107714297</v>
          </cell>
          <cell r="L321">
            <v>0.72121544078841271</v>
          </cell>
        </row>
        <row r="322">
          <cell r="B322">
            <v>40043</v>
          </cell>
          <cell r="C322">
            <v>4.53</v>
          </cell>
          <cell r="D322">
            <v>22.5</v>
          </cell>
          <cell r="E322">
            <v>22.461232508665653</v>
          </cell>
          <cell r="F322">
            <v>989.66941999999995</v>
          </cell>
          <cell r="H322">
            <v>40043</v>
          </cell>
          <cell r="I322">
            <v>0.71114599686028257</v>
          </cell>
          <cell r="J322">
            <v>0.92062193126022918</v>
          </cell>
          <cell r="K322">
            <v>0.78454299215668599</v>
          </cell>
          <cell r="L322">
            <v>0.7285322670300709</v>
          </cell>
        </row>
        <row r="323">
          <cell r="B323">
            <v>40044</v>
          </cell>
          <cell r="C323">
            <v>4.49</v>
          </cell>
          <cell r="D323">
            <v>22.48</v>
          </cell>
          <cell r="E323">
            <v>22.606949967888866</v>
          </cell>
          <cell r="F323">
            <v>996.46447999999998</v>
          </cell>
          <cell r="H323">
            <v>40044</v>
          </cell>
          <cell r="I323">
            <v>0.70486656200941922</v>
          </cell>
          <cell r="J323">
            <v>0.9198036006546646</v>
          </cell>
          <cell r="K323">
            <v>0.78963272226941883</v>
          </cell>
          <cell r="L323">
            <v>0.73353436203913502</v>
          </cell>
        </row>
        <row r="324">
          <cell r="B324">
            <v>40045</v>
          </cell>
          <cell r="C324">
            <v>4.57</v>
          </cell>
          <cell r="D324">
            <v>22.63</v>
          </cell>
          <cell r="E324">
            <v>22.793417891083983</v>
          </cell>
          <cell r="F324">
            <v>1007.3704300000001</v>
          </cell>
          <cell r="H324">
            <v>40045</v>
          </cell>
          <cell r="I324">
            <v>0.71742543171114603</v>
          </cell>
          <cell r="J324">
            <v>0.92594108019639931</v>
          </cell>
          <cell r="K324">
            <v>0.79614581554461195</v>
          </cell>
          <cell r="L324">
            <v>0.74156263523526622</v>
          </cell>
        </row>
        <row r="325">
          <cell r="B325">
            <v>40046</v>
          </cell>
          <cell r="C325">
            <v>4.6900000000000004</v>
          </cell>
          <cell r="D325">
            <v>22.99</v>
          </cell>
          <cell r="E325">
            <v>23.048906624117443</v>
          </cell>
          <cell r="F325">
            <v>1026.1297999999999</v>
          </cell>
          <cell r="H325">
            <v>40046</v>
          </cell>
          <cell r="I325">
            <v>0.73626373626373631</v>
          </cell>
          <cell r="J325">
            <v>0.94067103109656303</v>
          </cell>
          <cell r="K325">
            <v>0.80506972009878364</v>
          </cell>
          <cell r="L325">
            <v>0.75537210138423116</v>
          </cell>
        </row>
        <row r="326">
          <cell r="B326">
            <v>40049</v>
          </cell>
          <cell r="C326">
            <v>4.79</v>
          </cell>
          <cell r="D326">
            <v>22.93</v>
          </cell>
          <cell r="E326">
            <v>23.14809660530014</v>
          </cell>
          <cell r="F326">
            <v>1025.5724299999999</v>
          </cell>
          <cell r="H326">
            <v>40049</v>
          </cell>
          <cell r="I326">
            <v>0.75196232339089475</v>
          </cell>
          <cell r="J326">
            <v>0.93821603927986896</v>
          </cell>
          <cell r="K326">
            <v>0.8085343031130513</v>
          </cell>
          <cell r="L326">
            <v>0.75496180071062402</v>
          </cell>
        </row>
        <row r="327">
          <cell r="B327">
            <v>40050</v>
          </cell>
          <cell r="C327">
            <v>4.72</v>
          </cell>
          <cell r="D327">
            <v>22.83</v>
          </cell>
          <cell r="E327">
            <v>23.14098897627785</v>
          </cell>
          <cell r="F327">
            <v>1027.99829</v>
          </cell>
          <cell r="H327">
            <v>40050</v>
          </cell>
          <cell r="I327">
            <v>0.7409733124018838</v>
          </cell>
          <cell r="J327">
            <v>0.93412438625204575</v>
          </cell>
          <cell r="K327">
            <v>0.80828604244711788</v>
          </cell>
          <cell r="L327">
            <v>0.75674756598697002</v>
          </cell>
        </row>
        <row r="328">
          <cell r="B328">
            <v>40051</v>
          </cell>
          <cell r="C328">
            <v>4.75</v>
          </cell>
          <cell r="D328">
            <v>22.85</v>
          </cell>
          <cell r="E328">
            <v>23.272329881263271</v>
          </cell>
          <cell r="F328">
            <v>1028.1237799999999</v>
          </cell>
          <cell r="H328">
            <v>40051</v>
          </cell>
          <cell r="I328">
            <v>0.7456828885400314</v>
          </cell>
          <cell r="J328">
            <v>0.93494271685761055</v>
          </cell>
          <cell r="K328">
            <v>0.81287361735201569</v>
          </cell>
          <cell r="L328">
            <v>0.75683994381773045</v>
          </cell>
        </row>
        <row r="329">
          <cell r="B329">
            <v>40052</v>
          </cell>
          <cell r="C329">
            <v>4.71</v>
          </cell>
          <cell r="D329">
            <v>22.6</v>
          </cell>
          <cell r="E329">
            <v>23.467853769718598</v>
          </cell>
          <cell r="F329">
            <v>1030.9820999999999</v>
          </cell>
          <cell r="H329">
            <v>40052</v>
          </cell>
          <cell r="I329">
            <v>0.73940345368916793</v>
          </cell>
          <cell r="J329">
            <v>0.9247135842880525</v>
          </cell>
          <cell r="K329">
            <v>0.81970302426135033</v>
          </cell>
          <cell r="L329">
            <v>0.75894405889637706</v>
          </cell>
        </row>
        <row r="330">
          <cell r="B330">
            <v>40053</v>
          </cell>
          <cell r="C330">
            <v>4.38</v>
          </cell>
          <cell r="D330">
            <v>22.6</v>
          </cell>
          <cell r="E330">
            <v>23.515514745541129</v>
          </cell>
          <cell r="F330">
            <v>1028.93172</v>
          </cell>
          <cell r="H330">
            <v>40053</v>
          </cell>
          <cell r="I330">
            <v>0.68759811616954469</v>
          </cell>
          <cell r="J330">
            <v>0.9247135842880525</v>
          </cell>
          <cell r="K330">
            <v>0.82136776303142855</v>
          </cell>
          <cell r="L330">
            <v>0.75743469833669341</v>
          </cell>
        </row>
        <row r="331">
          <cell r="B331">
            <v>40056</v>
          </cell>
          <cell r="C331">
            <v>4.3499999999999996</v>
          </cell>
          <cell r="D331">
            <v>22.29</v>
          </cell>
          <cell r="E331">
            <v>23.26467963846434</v>
          </cell>
          <cell r="F331">
            <v>1020.62464</v>
          </cell>
          <cell r="H331">
            <v>40056</v>
          </cell>
          <cell r="I331">
            <v>0.6828885400313971</v>
          </cell>
          <cell r="J331">
            <v>0.91202945990180029</v>
          </cell>
          <cell r="K331">
            <v>0.81260640385988514</v>
          </cell>
          <cell r="L331">
            <v>0.75131954947739021</v>
          </cell>
        </row>
        <row r="332">
          <cell r="B332">
            <v>40057</v>
          </cell>
          <cell r="C332">
            <v>4.3</v>
          </cell>
          <cell r="D332">
            <v>21.86</v>
          </cell>
          <cell r="E332">
            <v>23.009030806713028</v>
          </cell>
          <cell r="F332">
            <v>998.04206999999997</v>
          </cell>
          <cell r="H332">
            <v>40057</v>
          </cell>
          <cell r="I332">
            <v>0.67503924646781788</v>
          </cell>
          <cell r="J332">
            <v>0.89443535188216028</v>
          </cell>
          <cell r="K332">
            <v>0.80367690725607421</v>
          </cell>
          <cell r="L332">
            <v>0.73469568439174848</v>
          </cell>
        </row>
        <row r="333">
          <cell r="B333">
            <v>40058</v>
          </cell>
          <cell r="C333">
            <v>4.2300000000000004</v>
          </cell>
          <cell r="D333">
            <v>20.2</v>
          </cell>
          <cell r="E333">
            <v>22.831067144801452</v>
          </cell>
          <cell r="F333">
            <v>994.75463999999999</v>
          </cell>
          <cell r="H333">
            <v>40058</v>
          </cell>
          <cell r="I333">
            <v>0.66405023547880704</v>
          </cell>
          <cell r="J333">
            <v>0.82651391162029453</v>
          </cell>
          <cell r="K333">
            <v>0.79746085727941318</v>
          </cell>
          <cell r="L333">
            <v>0.7322756855697149</v>
          </cell>
        </row>
        <row r="334">
          <cell r="B334">
            <v>40059</v>
          </cell>
          <cell r="C334">
            <v>4.3499999999999996</v>
          </cell>
          <cell r="D334">
            <v>20.87</v>
          </cell>
          <cell r="E334">
            <v>22.90803057807879</v>
          </cell>
          <cell r="F334">
            <v>1003.23839</v>
          </cell>
          <cell r="H334">
            <v>40059</v>
          </cell>
          <cell r="I334">
            <v>0.6828885400313971</v>
          </cell>
          <cell r="J334">
            <v>0.85392798690671023</v>
          </cell>
          <cell r="K334">
            <v>0.80014909454363092</v>
          </cell>
          <cell r="L334">
            <v>0.73852088775087987</v>
          </cell>
        </row>
        <row r="335">
          <cell r="B335">
            <v>40060</v>
          </cell>
          <cell r="C335">
            <v>4.32</v>
          </cell>
          <cell r="D335">
            <v>21.45</v>
          </cell>
          <cell r="E335">
            <v>23.431585676712757</v>
          </cell>
          <cell r="F335">
            <v>1016.40364</v>
          </cell>
          <cell r="H335">
            <v>40060</v>
          </cell>
          <cell r="I335">
            <v>0.67817896389324961</v>
          </cell>
          <cell r="J335">
            <v>0.87765957446808518</v>
          </cell>
          <cell r="K335">
            <v>0.81843622475710931</v>
          </cell>
          <cell r="L335">
            <v>0.74821231524645482</v>
          </cell>
        </row>
        <row r="336">
          <cell r="B336">
            <v>40064</v>
          </cell>
          <cell r="C336">
            <v>4.53</v>
          </cell>
          <cell r="D336">
            <v>21.76</v>
          </cell>
          <cell r="E336">
            <v>23.542684400079334</v>
          </cell>
          <cell r="F336">
            <v>1025.38608</v>
          </cell>
          <cell r="H336">
            <v>40064</v>
          </cell>
          <cell r="I336">
            <v>0.71114599686028257</v>
          </cell>
          <cell r="J336">
            <v>0.89034369885433717</v>
          </cell>
          <cell r="K336">
            <v>0.82231676536507348</v>
          </cell>
          <cell r="L336">
            <v>0.75482462158270769</v>
          </cell>
        </row>
        <row r="337">
          <cell r="B337">
            <v>40065</v>
          </cell>
          <cell r="C337">
            <v>4.46</v>
          </cell>
          <cell r="D337">
            <v>22.14</v>
          </cell>
          <cell r="E337">
            <v>24.059664858091288</v>
          </cell>
          <cell r="F337">
            <v>1033.3740700000001</v>
          </cell>
          <cell r="H337">
            <v>40065</v>
          </cell>
          <cell r="I337">
            <v>0.70015698587127162</v>
          </cell>
          <cell r="J337">
            <v>0.90589198036006546</v>
          </cell>
          <cell r="K337">
            <v>0.84037425153635781</v>
          </cell>
          <cell r="L337">
            <v>0.76070487649016316</v>
          </cell>
        </row>
        <row r="338">
          <cell r="B338">
            <v>40066</v>
          </cell>
          <cell r="C338">
            <v>4.4400000000000004</v>
          </cell>
          <cell r="D338">
            <v>22.24</v>
          </cell>
          <cell r="E338">
            <v>24.350768996205748</v>
          </cell>
          <cell r="F338">
            <v>1044.1402499999999</v>
          </cell>
          <cell r="H338">
            <v>40066</v>
          </cell>
          <cell r="I338">
            <v>0.69701726844583989</v>
          </cell>
          <cell r="J338">
            <v>0.90998363338788868</v>
          </cell>
          <cell r="K338">
            <v>0.85054215801510513</v>
          </cell>
          <cell r="L338">
            <v>0.76863025981932931</v>
          </cell>
        </row>
        <row r="339">
          <cell r="B339">
            <v>40067</v>
          </cell>
          <cell r="C339">
            <v>4.3899999999999997</v>
          </cell>
          <cell r="D339">
            <v>22.59</v>
          </cell>
          <cell r="E339">
            <v>24.4977152693316</v>
          </cell>
          <cell r="F339">
            <v>1042.73218</v>
          </cell>
          <cell r="H339">
            <v>40067</v>
          </cell>
          <cell r="I339">
            <v>0.68916797488226056</v>
          </cell>
          <cell r="J339">
            <v>0.92430441898527005</v>
          </cell>
          <cell r="K339">
            <v>0.85567480907332083</v>
          </cell>
          <cell r="L339">
            <v>0.76759372740910603</v>
          </cell>
        </row>
        <row r="340">
          <cell r="B340">
            <v>40070</v>
          </cell>
          <cell r="C340">
            <v>4.54</v>
          </cell>
          <cell r="D340">
            <v>22.71</v>
          </cell>
          <cell r="E340">
            <v>24.561774844378803</v>
          </cell>
          <cell r="F340">
            <v>1049.3362</v>
          </cell>
          <cell r="H340">
            <v>40070</v>
          </cell>
          <cell r="I340">
            <v>0.71271585557299844</v>
          </cell>
          <cell r="J340">
            <v>0.92921440261865795</v>
          </cell>
          <cell r="K340">
            <v>0.85791233057461991</v>
          </cell>
          <cell r="L340">
            <v>0.77245519080777503</v>
          </cell>
        </row>
        <row r="341">
          <cell r="B341">
            <v>40071</v>
          </cell>
          <cell r="C341">
            <v>4.59</v>
          </cell>
          <cell r="D341">
            <v>22.44</v>
          </cell>
          <cell r="E341">
            <v>24.529447198846608</v>
          </cell>
          <cell r="F341">
            <v>1052.63157</v>
          </cell>
          <cell r="H341">
            <v>40071</v>
          </cell>
          <cell r="I341">
            <v>0.72056514913657765</v>
          </cell>
          <cell r="J341">
            <v>0.91816693944353522</v>
          </cell>
          <cell r="K341">
            <v>0.85678316601317273</v>
          </cell>
          <cell r="L341">
            <v>0.7748810345575019</v>
          </cell>
        </row>
        <row r="342">
          <cell r="B342">
            <v>40072</v>
          </cell>
          <cell r="C342">
            <v>4.7699999999999996</v>
          </cell>
          <cell r="D342">
            <v>22.4</v>
          </cell>
          <cell r="E342">
            <v>24.387140263819266</v>
          </cell>
          <cell r="F342">
            <v>1068.75711</v>
          </cell>
          <cell r="H342">
            <v>40072</v>
          </cell>
          <cell r="I342">
            <v>0.74882260596546302</v>
          </cell>
          <cell r="J342">
            <v>0.91653027823240574</v>
          </cell>
          <cell r="K342">
            <v>0.8518125612804216</v>
          </cell>
          <cell r="L342">
            <v>0.78675164102050066</v>
          </cell>
        </row>
        <row r="343">
          <cell r="B343">
            <v>40073</v>
          </cell>
          <cell r="C343">
            <v>4.71</v>
          </cell>
          <cell r="D343">
            <v>22.67</v>
          </cell>
          <cell r="E343">
            <v>24.114745417109038</v>
          </cell>
          <cell r="F343">
            <v>1065.48534</v>
          </cell>
          <cell r="H343">
            <v>40073</v>
          </cell>
          <cell r="I343">
            <v>0.73940345368916793</v>
          </cell>
          <cell r="J343">
            <v>0.92757774140752869</v>
          </cell>
          <cell r="K343">
            <v>0.84229814714470341</v>
          </cell>
          <cell r="L343">
            <v>0.78434317010371601</v>
          </cell>
        </row>
        <row r="344">
          <cell r="B344">
            <v>40074</v>
          </cell>
          <cell r="C344">
            <v>4.78</v>
          </cell>
          <cell r="D344">
            <v>22.51</v>
          </cell>
          <cell r="E344">
            <v>24.121882792449224</v>
          </cell>
          <cell r="F344">
            <v>1068.2953299999999</v>
          </cell>
          <cell r="H344">
            <v>40074</v>
          </cell>
          <cell r="I344">
            <v>0.75039246467817899</v>
          </cell>
          <cell r="J344">
            <v>0.92103109656301152</v>
          </cell>
          <cell r="K344">
            <v>0.8425474468126255</v>
          </cell>
          <cell r="L344">
            <v>0.78641170768168001</v>
          </cell>
        </row>
        <row r="345">
          <cell r="B345">
            <v>40077</v>
          </cell>
          <cell r="C345">
            <v>4.74</v>
          </cell>
          <cell r="D345">
            <v>22.38</v>
          </cell>
          <cell r="E345">
            <v>23.985168588678885</v>
          </cell>
          <cell r="F345">
            <v>1064.6580100000001</v>
          </cell>
          <cell r="H345">
            <v>40077</v>
          </cell>
          <cell r="I345">
            <v>0.74411302982731553</v>
          </cell>
          <cell r="J345">
            <v>0.91571194762684116</v>
          </cell>
          <cell r="K345">
            <v>0.83777218924584163</v>
          </cell>
          <cell r="L345">
            <v>0.78373414188853485</v>
          </cell>
        </row>
        <row r="346">
          <cell r="B346">
            <v>40078</v>
          </cell>
          <cell r="C346">
            <v>4.7300000000000004</v>
          </cell>
          <cell r="D346">
            <v>22.19</v>
          </cell>
          <cell r="E346">
            <v>24.024043589279067</v>
          </cell>
          <cell r="F346">
            <v>1071.6626200000001</v>
          </cell>
          <cell r="H346">
            <v>40078</v>
          </cell>
          <cell r="I346">
            <v>0.74254317111459966</v>
          </cell>
          <cell r="J346">
            <v>0.90793780687397718</v>
          </cell>
          <cell r="K346">
            <v>0.83913004479892361</v>
          </cell>
          <cell r="L346">
            <v>0.7888904944036621</v>
          </cell>
        </row>
        <row r="347">
          <cell r="B347">
            <v>40079</v>
          </cell>
          <cell r="C347">
            <v>4.7300000000000004</v>
          </cell>
          <cell r="D347">
            <v>22.13</v>
          </cell>
          <cell r="E347">
            <v>23.652771843361332</v>
          </cell>
          <cell r="F347">
            <v>1060.8653099999999</v>
          </cell>
          <cell r="H347">
            <v>40079</v>
          </cell>
          <cell r="I347">
            <v>0.74254317111459966</v>
          </cell>
          <cell r="J347">
            <v>0.90548281505728312</v>
          </cell>
          <cell r="K347">
            <v>0.82616198321400569</v>
          </cell>
          <cell r="L347">
            <v>0.78094219513002527</v>
          </cell>
        </row>
        <row r="348">
          <cell r="B348">
            <v>40080</v>
          </cell>
          <cell r="C348">
            <v>4.63</v>
          </cell>
          <cell r="D348">
            <v>21.95</v>
          </cell>
          <cell r="E348">
            <v>23.813993018898056</v>
          </cell>
          <cell r="F348">
            <v>1050.7820999999999</v>
          </cell>
          <cell r="H348">
            <v>40080</v>
          </cell>
          <cell r="I348">
            <v>0.72684458398744112</v>
          </cell>
          <cell r="J348">
            <v>0.89811783960720137</v>
          </cell>
          <cell r="K348">
            <v>0.83179323890782397</v>
          </cell>
          <cell r="L348">
            <v>0.77351957128029558</v>
          </cell>
        </row>
        <row r="349">
          <cell r="B349">
            <v>40081</v>
          </cell>
          <cell r="C349">
            <v>4.59</v>
          </cell>
          <cell r="D349">
            <v>21.67</v>
          </cell>
          <cell r="E349">
            <v>23.397195151519309</v>
          </cell>
          <cell r="F349">
            <v>1044.38238</v>
          </cell>
          <cell r="H349">
            <v>40081</v>
          </cell>
          <cell r="I349">
            <v>0.72056514913657765</v>
          </cell>
          <cell r="J349">
            <v>0.8866612111292963</v>
          </cell>
          <cell r="K349">
            <v>0.81723500636774904</v>
          </cell>
          <cell r="L349">
            <v>0.76880850066849704</v>
          </cell>
        </row>
        <row r="350">
          <cell r="B350">
            <v>40084</v>
          </cell>
          <cell r="C350">
            <v>4.62</v>
          </cell>
          <cell r="D350">
            <v>22.3</v>
          </cell>
          <cell r="E350">
            <v>23.877402216723937</v>
          </cell>
          <cell r="F350">
            <v>1062.9813200000001</v>
          </cell>
          <cell r="H350">
            <v>40084</v>
          </cell>
          <cell r="I350">
            <v>0.72527472527472525</v>
          </cell>
          <cell r="J350">
            <v>0.91243862520458263</v>
          </cell>
          <cell r="K350">
            <v>0.83400804353946556</v>
          </cell>
          <cell r="L350">
            <v>0.78249986836030305</v>
          </cell>
        </row>
        <row r="351">
          <cell r="B351">
            <v>40085</v>
          </cell>
          <cell r="C351">
            <v>4.55</v>
          </cell>
          <cell r="D351">
            <v>22.34</v>
          </cell>
          <cell r="E351">
            <v>23.806299168406419</v>
          </cell>
          <cell r="F351">
            <v>1060.6057499999999</v>
          </cell>
          <cell r="H351">
            <v>40085</v>
          </cell>
          <cell r="I351">
            <v>0.7142857142857143</v>
          </cell>
          <cell r="J351">
            <v>0.9140752864157119</v>
          </cell>
          <cell r="K351">
            <v>0.83152450225307517</v>
          </cell>
          <cell r="L351">
            <v>0.78075112341313802</v>
          </cell>
        </row>
        <row r="352">
          <cell r="B352">
            <v>40086</v>
          </cell>
          <cell r="C352">
            <v>4.51</v>
          </cell>
          <cell r="D352">
            <v>21.99</v>
          </cell>
          <cell r="E352">
            <v>23.759175367774496</v>
          </cell>
          <cell r="F352">
            <v>1057.0785599999999</v>
          </cell>
          <cell r="H352">
            <v>40086</v>
          </cell>
          <cell r="I352">
            <v>0.70800627943485084</v>
          </cell>
          <cell r="J352">
            <v>0.89975450081833064</v>
          </cell>
          <cell r="K352">
            <v>0.82987852634612969</v>
          </cell>
          <cell r="L352">
            <v>0.77815462838660099</v>
          </cell>
        </row>
        <row r="353">
          <cell r="B353">
            <v>40087</v>
          </cell>
          <cell r="C353">
            <v>4.4000000000000004</v>
          </cell>
          <cell r="D353">
            <v>21.21</v>
          </cell>
          <cell r="E353">
            <v>22.944887931764146</v>
          </cell>
          <cell r="F353">
            <v>1029.84583</v>
          </cell>
          <cell r="H353">
            <v>40087</v>
          </cell>
          <cell r="I353">
            <v>0.69073783359497654</v>
          </cell>
          <cell r="J353">
            <v>0.86783960720130937</v>
          </cell>
          <cell r="K353">
            <v>0.80143647619252889</v>
          </cell>
          <cell r="L353">
            <v>0.75810760851978742</v>
          </cell>
        </row>
        <row r="354">
          <cell r="B354">
            <v>40088</v>
          </cell>
          <cell r="C354">
            <v>4.38</v>
          </cell>
          <cell r="D354">
            <v>21.39</v>
          </cell>
          <cell r="E354">
            <v>23.070005801678786</v>
          </cell>
          <cell r="F354">
            <v>1025.21046</v>
          </cell>
          <cell r="H354">
            <v>40088</v>
          </cell>
          <cell r="I354">
            <v>0.68759811616954469</v>
          </cell>
          <cell r="J354">
            <v>0.87520458265139112</v>
          </cell>
          <cell r="K354">
            <v>0.80580668820102985</v>
          </cell>
          <cell r="L354">
            <v>0.75469534120468429</v>
          </cell>
        </row>
        <row r="355">
          <cell r="B355">
            <v>40091</v>
          </cell>
          <cell r="C355">
            <v>4.49</v>
          </cell>
          <cell r="D355">
            <v>21.82</v>
          </cell>
          <cell r="E355">
            <v>23.424427305066981</v>
          </cell>
          <cell r="F355">
            <v>1040.4554499999999</v>
          </cell>
          <cell r="H355">
            <v>40091</v>
          </cell>
          <cell r="I355">
            <v>0.70486656200941922</v>
          </cell>
          <cell r="J355">
            <v>0.89279869067103101</v>
          </cell>
          <cell r="K355">
            <v>0.81818619171427509</v>
          </cell>
          <cell r="L355">
            <v>0.76591774224194242</v>
          </cell>
        </row>
        <row r="356">
          <cell r="B356">
            <v>40092</v>
          </cell>
          <cell r="C356">
            <v>4.46</v>
          </cell>
          <cell r="D356">
            <v>22.14</v>
          </cell>
          <cell r="E356">
            <v>23.7858909537667</v>
          </cell>
          <cell r="F356">
            <v>1054.7188900000001</v>
          </cell>
          <cell r="H356">
            <v>40092</v>
          </cell>
          <cell r="I356">
            <v>0.70015698587127162</v>
          </cell>
          <cell r="J356">
            <v>0.90589198036006546</v>
          </cell>
          <cell r="K356">
            <v>0.8308116686286583</v>
          </cell>
          <cell r="L356">
            <v>0.77641758801756267</v>
          </cell>
        </row>
        <row r="357">
          <cell r="B357">
            <v>40093</v>
          </cell>
          <cell r="C357">
            <v>4.5</v>
          </cell>
          <cell r="D357">
            <v>22.09</v>
          </cell>
          <cell r="E357">
            <v>23.869845195160476</v>
          </cell>
          <cell r="F357">
            <v>1057.58492</v>
          </cell>
          <cell r="H357">
            <v>40093</v>
          </cell>
          <cell r="I357">
            <v>0.70643642072213497</v>
          </cell>
          <cell r="J357">
            <v>0.90384615384615385</v>
          </cell>
          <cell r="K357">
            <v>0.83374408614946471</v>
          </cell>
          <cell r="L357">
            <v>0.77852737871239497</v>
          </cell>
        </row>
        <row r="358">
          <cell r="B358">
            <v>40094</v>
          </cell>
          <cell r="C358">
            <v>4.53</v>
          </cell>
          <cell r="D358">
            <v>22.39</v>
          </cell>
          <cell r="E358">
            <v>24.160869880409937</v>
          </cell>
          <cell r="F358">
            <v>1065.4807800000001</v>
          </cell>
          <cell r="H358">
            <v>40094</v>
          </cell>
          <cell r="I358">
            <v>0.71114599686028257</v>
          </cell>
          <cell r="J358">
            <v>0.9161211129296235</v>
          </cell>
          <cell r="K358">
            <v>0.84390921743818548</v>
          </cell>
          <cell r="L358">
            <v>0.7843398133190459</v>
          </cell>
        </row>
        <row r="359">
          <cell r="B359">
            <v>40095</v>
          </cell>
          <cell r="C359">
            <v>4.47</v>
          </cell>
          <cell r="D359">
            <v>22.79</v>
          </cell>
          <cell r="E359">
            <v>24.263958748670849</v>
          </cell>
          <cell r="F359">
            <v>1071.4892199999999</v>
          </cell>
          <cell r="H359">
            <v>40095</v>
          </cell>
          <cell r="I359">
            <v>0.70172684458398737</v>
          </cell>
          <cell r="J359">
            <v>0.93248772504091648</v>
          </cell>
          <cell r="K359">
            <v>0.84750998374218323</v>
          </cell>
          <cell r="L359">
            <v>0.7887628482497544</v>
          </cell>
        </row>
        <row r="360">
          <cell r="B360">
            <v>40098</v>
          </cell>
          <cell r="C360">
            <v>4.54</v>
          </cell>
          <cell r="D360">
            <v>22.72</v>
          </cell>
          <cell r="E360">
            <v>24.508049627672783</v>
          </cell>
          <cell r="F360">
            <v>1076.18875</v>
          </cell>
          <cell r="H360">
            <v>40098</v>
          </cell>
          <cell r="I360">
            <v>0.71271585557299844</v>
          </cell>
          <cell r="J360">
            <v>0.92962356792144019</v>
          </cell>
          <cell r="K360">
            <v>0.85603577539214948</v>
          </cell>
          <cell r="L360">
            <v>0.7922223461140776</v>
          </cell>
        </row>
        <row r="361">
          <cell r="B361">
            <v>40099</v>
          </cell>
          <cell r="C361">
            <v>4.4800000000000004</v>
          </cell>
          <cell r="D361">
            <v>22.74</v>
          </cell>
          <cell r="E361">
            <v>24.620415880124355</v>
          </cell>
          <cell r="F361">
            <v>1073.1911299999999</v>
          </cell>
          <cell r="H361">
            <v>40099</v>
          </cell>
          <cell r="I361">
            <v>0.70329670329670335</v>
          </cell>
          <cell r="J361">
            <v>0.93044189852700487</v>
          </cell>
          <cell r="K361">
            <v>0.85996058921889651</v>
          </cell>
          <cell r="L361">
            <v>0.79001568715285098</v>
          </cell>
        </row>
        <row r="362">
          <cell r="B362">
            <v>40100</v>
          </cell>
          <cell r="C362">
            <v>4.4000000000000004</v>
          </cell>
          <cell r="D362">
            <v>22.93</v>
          </cell>
          <cell r="E362">
            <v>24.970711967609809</v>
          </cell>
          <cell r="F362">
            <v>1092.02225</v>
          </cell>
          <cell r="H362">
            <v>40100</v>
          </cell>
          <cell r="I362">
            <v>0.69073783359497654</v>
          </cell>
          <cell r="J362">
            <v>0.93821603927986896</v>
          </cell>
          <cell r="K362">
            <v>0.87219599707154172</v>
          </cell>
          <cell r="L362">
            <v>0.80387797113078319</v>
          </cell>
        </row>
        <row r="363">
          <cell r="B363">
            <v>40101</v>
          </cell>
          <cell r="C363">
            <v>4.41</v>
          </cell>
          <cell r="D363">
            <v>23.86</v>
          </cell>
          <cell r="E363">
            <v>25.193540411110789</v>
          </cell>
          <cell r="F363">
            <v>1096.55781</v>
          </cell>
          <cell r="H363">
            <v>40101</v>
          </cell>
          <cell r="I363">
            <v>0.69230769230769229</v>
          </cell>
          <cell r="J363">
            <v>0.97626841243862517</v>
          </cell>
          <cell r="K363">
            <v>0.87997911822192521</v>
          </cell>
          <cell r="L363">
            <v>0.80721676461300573</v>
          </cell>
        </row>
        <row r="364">
          <cell r="B364">
            <v>40102</v>
          </cell>
          <cell r="C364">
            <v>4.37</v>
          </cell>
          <cell r="D364">
            <v>23.71</v>
          </cell>
          <cell r="E364">
            <v>25.255076564501074</v>
          </cell>
          <cell r="F364">
            <v>1087.6823400000001</v>
          </cell>
          <cell r="H364">
            <v>40102</v>
          </cell>
          <cell r="I364">
            <v>0.68602825745682894</v>
          </cell>
          <cell r="J364">
            <v>0.97013093289689034</v>
          </cell>
          <cell r="K364">
            <v>0.88212849973462726</v>
          </cell>
          <cell r="L364">
            <v>0.80068320285047567</v>
          </cell>
        </row>
        <row r="365">
          <cell r="B365">
            <v>40105</v>
          </cell>
          <cell r="C365">
            <v>4.4000000000000004</v>
          </cell>
          <cell r="D365">
            <v>23.84</v>
          </cell>
          <cell r="E365">
            <v>25.646159250132929</v>
          </cell>
          <cell r="F365">
            <v>1097.9073900000001</v>
          </cell>
          <cell r="H365">
            <v>40105</v>
          </cell>
          <cell r="I365">
            <v>0.69073783359497654</v>
          </cell>
          <cell r="J365">
            <v>0.97545008183306048</v>
          </cell>
          <cell r="K365">
            <v>0.89578853287162952</v>
          </cell>
          <cell r="L365">
            <v>0.80821024037073752</v>
          </cell>
        </row>
        <row r="366">
          <cell r="B366">
            <v>40106</v>
          </cell>
          <cell r="C366">
            <v>4.41</v>
          </cell>
          <cell r="D366">
            <v>23.41</v>
          </cell>
          <cell r="E366">
            <v>25.33943339896194</v>
          </cell>
          <cell r="F366">
            <v>1091.0641000000001</v>
          </cell>
          <cell r="H366">
            <v>40106</v>
          </cell>
          <cell r="I366">
            <v>0.69230769230769229</v>
          </cell>
          <cell r="J366">
            <v>0.95785597381342058</v>
          </cell>
          <cell r="K366">
            <v>0.88507497933191825</v>
          </cell>
          <cell r="L366">
            <v>0.80317264147468981</v>
          </cell>
        </row>
        <row r="367">
          <cell r="B367">
            <v>40107</v>
          </cell>
          <cell r="C367">
            <v>4.42</v>
          </cell>
          <cell r="D367">
            <v>23.43</v>
          </cell>
          <cell r="E367">
            <v>25.268872371691312</v>
          </cell>
          <cell r="F367">
            <v>1081.4006400000001</v>
          </cell>
          <cell r="H367">
            <v>40107</v>
          </cell>
          <cell r="I367">
            <v>0.69387755102040816</v>
          </cell>
          <cell r="J367">
            <v>0.95867430441898516</v>
          </cell>
          <cell r="K367">
            <v>0.88261037016841004</v>
          </cell>
          <cell r="L367">
            <v>0.79605901112612909</v>
          </cell>
        </row>
        <row r="368">
          <cell r="B368">
            <v>40108</v>
          </cell>
          <cell r="C368">
            <v>4.3899999999999997</v>
          </cell>
          <cell r="D368">
            <v>23.91</v>
          </cell>
          <cell r="E368">
            <v>25.306699034464422</v>
          </cell>
          <cell r="F368">
            <v>1092.9091800000001</v>
          </cell>
          <cell r="H368">
            <v>40108</v>
          </cell>
          <cell r="I368">
            <v>0.68916797488226056</v>
          </cell>
          <cell r="J368">
            <v>0.97831423895253677</v>
          </cell>
          <cell r="K368">
            <v>0.88393160858147879</v>
          </cell>
          <cell r="L368">
            <v>0.80453087311051408</v>
          </cell>
        </row>
        <row r="369">
          <cell r="B369">
            <v>40109</v>
          </cell>
          <cell r="C369">
            <v>4.3499999999999996</v>
          </cell>
          <cell r="D369">
            <v>21.61</v>
          </cell>
          <cell r="E369">
            <v>24.955220910356886</v>
          </cell>
          <cell r="F369">
            <v>1079.6024399999999</v>
          </cell>
          <cell r="H369">
            <v>40109</v>
          </cell>
          <cell r="I369">
            <v>0.6828885400313971</v>
          </cell>
          <cell r="J369">
            <v>0.88420621931260224</v>
          </cell>
          <cell r="K369">
            <v>0.87165491365574121</v>
          </cell>
          <cell r="L369">
            <v>0.79473528959235307</v>
          </cell>
        </row>
        <row r="370">
          <cell r="B370">
            <v>40112</v>
          </cell>
          <cell r="C370">
            <v>4.24</v>
          </cell>
          <cell r="D370">
            <v>21.27</v>
          </cell>
          <cell r="E370">
            <v>24.786283269715067</v>
          </cell>
          <cell r="F370">
            <v>1066.95018</v>
          </cell>
          <cell r="H370">
            <v>40112</v>
          </cell>
          <cell r="I370">
            <v>0.66562009419152279</v>
          </cell>
          <cell r="J370">
            <v>0.87029459901800321</v>
          </cell>
          <cell r="K370">
            <v>0.86575413140677571</v>
          </cell>
          <cell r="L370">
            <v>0.78542149301080999</v>
          </cell>
        </row>
        <row r="371">
          <cell r="B371">
            <v>40113</v>
          </cell>
          <cell r="C371">
            <v>4.22</v>
          </cell>
          <cell r="D371">
            <v>21.18</v>
          </cell>
          <cell r="E371">
            <v>24.409571705335235</v>
          </cell>
          <cell r="F371">
            <v>1063.4149</v>
          </cell>
          <cell r="G371">
            <v>150.94786729857819</v>
          </cell>
          <cell r="H371">
            <v>40113</v>
          </cell>
          <cell r="I371">
            <v>0.66248037676609106</v>
          </cell>
          <cell r="J371">
            <v>0.86661211129296234</v>
          </cell>
          <cell r="K371">
            <v>0.85259606371015406</v>
          </cell>
          <cell r="L371">
            <v>0.78281904263603119</v>
          </cell>
          <cell r="M371">
            <v>100</v>
          </cell>
        </row>
        <row r="372">
          <cell r="B372">
            <v>40114</v>
          </cell>
          <cell r="C372">
            <v>4.1399999999999997</v>
          </cell>
          <cell r="D372">
            <v>20.68</v>
          </cell>
          <cell r="E372">
            <v>23.623203055277216</v>
          </cell>
          <cell r="F372">
            <v>1042.63147</v>
          </cell>
          <cell r="G372">
            <v>153.8647342995169</v>
          </cell>
          <cell r="H372">
            <v>40114</v>
          </cell>
          <cell r="I372">
            <v>0.64992150706436425</v>
          </cell>
          <cell r="J372">
            <v>0.84615384615384615</v>
          </cell>
          <cell r="K372">
            <v>0.82512918212132258</v>
          </cell>
          <cell r="L372">
            <v>0.7675195910529351</v>
          </cell>
          <cell r="M372">
            <v>100</v>
          </cell>
        </row>
        <row r="373">
          <cell r="B373">
            <v>40115</v>
          </cell>
          <cell r="C373">
            <v>4.26</v>
          </cell>
          <cell r="D373">
            <v>21.46</v>
          </cell>
          <cell r="E373">
            <v>24.136167009519056</v>
          </cell>
          <cell r="F373">
            <v>1066.1077</v>
          </cell>
          <cell r="H373">
            <v>40115</v>
          </cell>
          <cell r="I373">
            <v>0.66875981161695452</v>
          </cell>
          <cell r="J373">
            <v>0.87806873977086752</v>
          </cell>
          <cell r="K373">
            <v>0.84304637679771244</v>
          </cell>
          <cell r="L373">
            <v>0.78480131232024408</v>
          </cell>
        </row>
        <row r="374">
          <cell r="B374">
            <v>40116</v>
          </cell>
          <cell r="C374">
            <v>4.09</v>
          </cell>
          <cell r="D374">
            <v>20.92</v>
          </cell>
          <cell r="E374">
            <v>23.456815974965654</v>
          </cell>
          <cell r="F374">
            <v>1036.19454</v>
          </cell>
          <cell r="H374">
            <v>40116</v>
          </cell>
          <cell r="I374">
            <v>0.64207221350078481</v>
          </cell>
          <cell r="J374">
            <v>0.85597381342062206</v>
          </cell>
          <cell r="K374">
            <v>0.81931748778115288</v>
          </cell>
          <cell r="L374">
            <v>0.76278112878377258</v>
          </cell>
        </row>
        <row r="375">
          <cell r="B375">
            <v>40119</v>
          </cell>
          <cell r="C375">
            <v>4.01</v>
          </cell>
          <cell r="D375">
            <v>20.86</v>
          </cell>
          <cell r="E375">
            <v>23.463454108229456</v>
          </cell>
          <cell r="F375">
            <v>1042.8768</v>
          </cell>
          <cell r="H375">
            <v>40119</v>
          </cell>
          <cell r="I375">
            <v>0.62951334379905799</v>
          </cell>
          <cell r="J375">
            <v>0.85351882160392789</v>
          </cell>
          <cell r="K375">
            <v>0.81954934954257264</v>
          </cell>
          <cell r="L375">
            <v>0.76770018754046776</v>
          </cell>
        </row>
        <row r="376">
          <cell r="B376">
            <v>40120</v>
          </cell>
          <cell r="C376">
            <v>4.1900000000000004</v>
          </cell>
          <cell r="D376">
            <v>20.92</v>
          </cell>
          <cell r="E376">
            <v>23.500557398299517</v>
          </cell>
          <cell r="F376">
            <v>1045.40887</v>
          </cell>
          <cell r="H376">
            <v>40120</v>
          </cell>
          <cell r="I376">
            <v>0.65777080062794357</v>
          </cell>
          <cell r="J376">
            <v>0.85597381342062206</v>
          </cell>
          <cell r="K376">
            <v>0.82084532144434574</v>
          </cell>
          <cell r="L376">
            <v>0.76956413792642475</v>
          </cell>
        </row>
        <row r="377">
          <cell r="B377">
            <v>40121</v>
          </cell>
          <cell r="C377">
            <v>4.04</v>
          </cell>
          <cell r="D377">
            <v>20.92</v>
          </cell>
          <cell r="E377">
            <v>23.566125573911755</v>
          </cell>
          <cell r="F377">
            <v>1046.4999399999999</v>
          </cell>
          <cell r="H377">
            <v>40121</v>
          </cell>
          <cell r="I377">
            <v>0.63422291993720559</v>
          </cell>
          <cell r="J377">
            <v>0.85597381342062206</v>
          </cell>
          <cell r="K377">
            <v>0.82313553649221705</v>
          </cell>
          <cell r="L377">
            <v>0.77036731491110755</v>
          </cell>
        </row>
        <row r="378">
          <cell r="B378">
            <v>40122</v>
          </cell>
          <cell r="C378">
            <v>4.08</v>
          </cell>
          <cell r="D378">
            <v>21.51</v>
          </cell>
          <cell r="E378">
            <v>24.068514048819964</v>
          </cell>
          <cell r="F378">
            <v>1066.63085</v>
          </cell>
          <cell r="H378">
            <v>40122</v>
          </cell>
          <cell r="I378">
            <v>0.64050235478806916</v>
          </cell>
          <cell r="J378">
            <v>0.88011456628477913</v>
          </cell>
          <cell r="K378">
            <v>0.84068334279258172</v>
          </cell>
          <cell r="L378">
            <v>0.78518642238608494</v>
          </cell>
        </row>
        <row r="379">
          <cell r="B379">
            <v>40123</v>
          </cell>
          <cell r="C379">
            <v>4.1500000000000004</v>
          </cell>
          <cell r="D379">
            <v>21.52</v>
          </cell>
          <cell r="E379">
            <v>24.056060649375752</v>
          </cell>
          <cell r="F379">
            <v>1069.3006</v>
          </cell>
          <cell r="H379">
            <v>40123</v>
          </cell>
          <cell r="I379">
            <v>0.65149136577708011</v>
          </cell>
          <cell r="J379">
            <v>0.88052373158756136</v>
          </cell>
          <cell r="K379">
            <v>0.84024836099633715</v>
          </cell>
          <cell r="L379">
            <v>0.78715172411269929</v>
          </cell>
        </row>
        <row r="380">
          <cell r="B380">
            <v>40126</v>
          </cell>
          <cell r="C380">
            <v>4.1900000000000004</v>
          </cell>
          <cell r="D380">
            <v>22.27</v>
          </cell>
          <cell r="E380">
            <v>24.530639124332133</v>
          </cell>
          <cell r="F380">
            <v>1093.08033</v>
          </cell>
          <cell r="H380">
            <v>40126</v>
          </cell>
          <cell r="I380">
            <v>0.65777080062794357</v>
          </cell>
          <cell r="J380">
            <v>0.9112111292962356</v>
          </cell>
          <cell r="K380">
            <v>0.85682479849199966</v>
          </cell>
          <cell r="L380">
            <v>0.80465686295619621</v>
          </cell>
        </row>
        <row r="381">
          <cell r="B381">
            <v>40127</v>
          </cell>
          <cell r="C381">
            <v>4.1500000000000004</v>
          </cell>
          <cell r="D381">
            <v>22</v>
          </cell>
          <cell r="E381">
            <v>24.561953899399896</v>
          </cell>
          <cell r="F381">
            <v>1093.01396</v>
          </cell>
          <cell r="H381">
            <v>40127</v>
          </cell>
          <cell r="I381">
            <v>0.65149136577708011</v>
          </cell>
          <cell r="J381">
            <v>0.90016366612111298</v>
          </cell>
          <cell r="K381">
            <v>0.85791858474441907</v>
          </cell>
          <cell r="L381">
            <v>0.8046080055442304</v>
          </cell>
        </row>
        <row r="382">
          <cell r="B382">
            <v>40128</v>
          </cell>
          <cell r="C382">
            <v>4.2</v>
          </cell>
          <cell r="D382">
            <v>21.93</v>
          </cell>
          <cell r="E382">
            <v>24.591238771598139</v>
          </cell>
          <cell r="F382">
            <v>1098.5071800000001</v>
          </cell>
          <cell r="H382">
            <v>40128</v>
          </cell>
          <cell r="I382">
            <v>0.65934065934065944</v>
          </cell>
          <cell r="J382">
            <v>0.89729950900163657</v>
          </cell>
          <cell r="K382">
            <v>0.85894146900735846</v>
          </cell>
          <cell r="L382">
            <v>0.80865176797542193</v>
          </cell>
        </row>
        <row r="383">
          <cell r="B383">
            <v>40129</v>
          </cell>
          <cell r="C383">
            <v>4.04</v>
          </cell>
          <cell r="D383">
            <v>21.77</v>
          </cell>
          <cell r="E383">
            <v>24.405996404019582</v>
          </cell>
          <cell r="F383">
            <v>1087.2374199999999</v>
          </cell>
          <cell r="H383">
            <v>40129</v>
          </cell>
          <cell r="I383">
            <v>0.63422291993720559</v>
          </cell>
          <cell r="J383">
            <v>0.89075286415711941</v>
          </cell>
          <cell r="K383">
            <v>0.85247118286975665</v>
          </cell>
          <cell r="L383">
            <v>0.80035568078129105</v>
          </cell>
        </row>
        <row r="384">
          <cell r="B384">
            <v>40130</v>
          </cell>
          <cell r="C384">
            <v>4.05</v>
          </cell>
          <cell r="D384">
            <v>22.1</v>
          </cell>
          <cell r="E384">
            <v>24.883903513811145</v>
          </cell>
          <cell r="F384">
            <v>1093.4806900000001</v>
          </cell>
          <cell r="H384">
            <v>40130</v>
          </cell>
          <cell r="I384">
            <v>0.63579277864992145</v>
          </cell>
          <cell r="J384">
            <v>0.9042553191489362</v>
          </cell>
          <cell r="K384">
            <v>0.86916388545160173</v>
          </cell>
          <cell r="L384">
            <v>0.80495158276114709</v>
          </cell>
        </row>
        <row r="385">
          <cell r="B385">
            <v>40133</v>
          </cell>
          <cell r="C385">
            <v>4.1100000000000003</v>
          </cell>
          <cell r="D385">
            <v>22.24</v>
          </cell>
          <cell r="E385">
            <v>25.384602017835551</v>
          </cell>
          <cell r="F385">
            <v>1109.29862</v>
          </cell>
          <cell r="H385">
            <v>40133</v>
          </cell>
          <cell r="I385">
            <v>0.64521193092621676</v>
          </cell>
          <cell r="J385">
            <v>0.90998363338788868</v>
          </cell>
          <cell r="K385">
            <v>0.88665266316511915</v>
          </cell>
          <cell r="L385">
            <v>0.81659574612493258</v>
          </cell>
        </row>
        <row r="386">
          <cell r="B386">
            <v>40134</v>
          </cell>
          <cell r="C386">
            <v>4.0999999999999996</v>
          </cell>
          <cell r="D386">
            <v>22.36</v>
          </cell>
          <cell r="E386">
            <v>25.404494441812531</v>
          </cell>
          <cell r="F386">
            <v>1110.31737</v>
          </cell>
          <cell r="H386">
            <v>40134</v>
          </cell>
          <cell r="I386">
            <v>0.64364207221350067</v>
          </cell>
          <cell r="J386">
            <v>0.91489361702127647</v>
          </cell>
          <cell r="K386">
            <v>0.88734748086143778</v>
          </cell>
          <cell r="L386">
            <v>0.81734568568256483</v>
          </cell>
        </row>
        <row r="387">
          <cell r="B387">
            <v>40135</v>
          </cell>
          <cell r="C387">
            <v>4.05</v>
          </cell>
          <cell r="D387">
            <v>22.32</v>
          </cell>
          <cell r="E387">
            <v>25.400975883171498</v>
          </cell>
          <cell r="F387">
            <v>1109.79585</v>
          </cell>
          <cell r="H387">
            <v>40135</v>
          </cell>
          <cell r="I387">
            <v>0.63579277864992145</v>
          </cell>
          <cell r="J387">
            <v>0.91325695581014732</v>
          </cell>
          <cell r="K387">
            <v>0.88722458197228515</v>
          </cell>
          <cell r="L387">
            <v>0.81696177552001614</v>
          </cell>
        </row>
        <row r="388">
          <cell r="B388">
            <v>40136</v>
          </cell>
          <cell r="C388">
            <v>3.97</v>
          </cell>
          <cell r="D388">
            <v>21.96</v>
          </cell>
          <cell r="E388">
            <v>24.901533851939213</v>
          </cell>
          <cell r="F388">
            <v>1094.8960999999999</v>
          </cell>
          <cell r="H388">
            <v>40136</v>
          </cell>
          <cell r="I388">
            <v>0.62323390894819464</v>
          </cell>
          <cell r="J388">
            <v>0.89852700490998372</v>
          </cell>
          <cell r="K388">
            <v>0.86977969129495403</v>
          </cell>
          <cell r="L388">
            <v>0.80599351841687028</v>
          </cell>
        </row>
        <row r="389">
          <cell r="B389">
            <v>40137</v>
          </cell>
          <cell r="C389">
            <v>3.98</v>
          </cell>
          <cell r="D389">
            <v>21.86</v>
          </cell>
          <cell r="E389">
            <v>24.718329340037815</v>
          </cell>
          <cell r="F389">
            <v>1091.3769400000001</v>
          </cell>
          <cell r="H389">
            <v>40137</v>
          </cell>
          <cell r="I389">
            <v>0.6248037676609105</v>
          </cell>
          <cell r="J389">
            <v>0.89443535188216028</v>
          </cell>
          <cell r="K389">
            <v>0.86338058492853909</v>
          </cell>
          <cell r="L389">
            <v>0.80340293457035572</v>
          </cell>
        </row>
        <row r="390">
          <cell r="B390">
            <v>40140</v>
          </cell>
          <cell r="C390">
            <v>4.03</v>
          </cell>
          <cell r="D390">
            <v>22.55</v>
          </cell>
          <cell r="E390">
            <v>25.09790303418163</v>
          </cell>
          <cell r="F390">
            <v>1106.24179</v>
          </cell>
          <cell r="H390">
            <v>40140</v>
          </cell>
          <cell r="I390">
            <v>0.63265306122448983</v>
          </cell>
          <cell r="J390">
            <v>0.92266775777414078</v>
          </cell>
          <cell r="K390">
            <v>0.87663862326782738</v>
          </cell>
          <cell r="L390">
            <v>0.81434550049258247</v>
          </cell>
        </row>
        <row r="391">
          <cell r="B391">
            <v>40141</v>
          </cell>
          <cell r="C391">
            <v>3.98</v>
          </cell>
          <cell r="D391">
            <v>22.04</v>
          </cell>
          <cell r="E391">
            <v>24.844011334150654</v>
          </cell>
          <cell r="F391">
            <v>1105.6532099999999</v>
          </cell>
          <cell r="H391">
            <v>40141</v>
          </cell>
          <cell r="I391">
            <v>0.6248037676609105</v>
          </cell>
          <cell r="J391">
            <v>0.90180032733224225</v>
          </cell>
          <cell r="K391">
            <v>0.86777050109558218</v>
          </cell>
          <cell r="L391">
            <v>0.81391222498354565</v>
          </cell>
        </row>
        <row r="392">
          <cell r="B392">
            <v>40142</v>
          </cell>
          <cell r="C392">
            <v>4</v>
          </cell>
          <cell r="D392">
            <v>22.33</v>
          </cell>
          <cell r="E392">
            <v>25.209009820899801</v>
          </cell>
          <cell r="F392">
            <v>1110.6296600000001</v>
          </cell>
          <cell r="H392">
            <v>40142</v>
          </cell>
          <cell r="I392">
            <v>0.62794348508634223</v>
          </cell>
          <cell r="J392">
            <v>0.91366612111292955</v>
          </cell>
          <cell r="K392">
            <v>0.88051944551866146</v>
          </cell>
          <cell r="L392">
            <v>0.81757557390288671</v>
          </cell>
        </row>
        <row r="393">
          <cell r="B393">
            <v>40144</v>
          </cell>
          <cell r="C393">
            <v>3.9</v>
          </cell>
          <cell r="D393">
            <v>22</v>
          </cell>
          <cell r="E393">
            <v>24.61680945437222</v>
          </cell>
          <cell r="F393">
            <v>1091.4912099999999</v>
          </cell>
          <cell r="H393">
            <v>40144</v>
          </cell>
          <cell r="I393">
            <v>0.61224489795918369</v>
          </cell>
          <cell r="J393">
            <v>0.90016366612111298</v>
          </cell>
          <cell r="K393">
            <v>0.85983462124053744</v>
          </cell>
          <cell r="L393">
            <v>0.8034870529440985</v>
          </cell>
        </row>
        <row r="394">
          <cell r="B394">
            <v>40147</v>
          </cell>
          <cell r="C394">
            <v>3.91</v>
          </cell>
          <cell r="D394">
            <v>22.1</v>
          </cell>
          <cell r="E394">
            <v>24.739953113785699</v>
          </cell>
          <cell r="F394">
            <v>1095.6295600000001</v>
          </cell>
          <cell r="H394">
            <v>40147</v>
          </cell>
          <cell r="I394">
            <v>0.61381475667189955</v>
          </cell>
          <cell r="J394">
            <v>0.9042553191489362</v>
          </cell>
          <cell r="K394">
            <v>0.86413587652490809</v>
          </cell>
          <cell r="L394">
            <v>0.80653344545288586</v>
          </cell>
        </row>
        <row r="395">
          <cell r="B395">
            <v>40148</v>
          </cell>
          <cell r="C395">
            <v>3.91</v>
          </cell>
          <cell r="D395">
            <v>22.48</v>
          </cell>
          <cell r="E395">
            <v>25.140880946510034</v>
          </cell>
          <cell r="F395">
            <v>1108.8633600000001</v>
          </cell>
          <cell r="H395">
            <v>40148</v>
          </cell>
          <cell r="I395">
            <v>0.61381475667189955</v>
          </cell>
          <cell r="J395">
            <v>0.9198036006546646</v>
          </cell>
          <cell r="K395">
            <v>0.87813978843860607</v>
          </cell>
          <cell r="L395">
            <v>0.8162753351390627</v>
          </cell>
        </row>
        <row r="396">
          <cell r="B396">
            <v>40149</v>
          </cell>
          <cell r="C396">
            <v>4</v>
          </cell>
          <cell r="D396">
            <v>22.42</v>
          </cell>
          <cell r="E396">
            <v>25.183226184831252</v>
          </cell>
          <cell r="F396">
            <v>1109.2352599999999</v>
          </cell>
          <cell r="H396">
            <v>40149</v>
          </cell>
          <cell r="I396">
            <v>0.62794348508634223</v>
          </cell>
          <cell r="J396">
            <v>0.91734860883797054</v>
          </cell>
          <cell r="K396">
            <v>0.87961885509103932</v>
          </cell>
          <cell r="L396">
            <v>0.81654910448530404</v>
          </cell>
        </row>
        <row r="397">
          <cell r="B397">
            <v>40150</v>
          </cell>
          <cell r="C397">
            <v>4.04</v>
          </cell>
          <cell r="D397">
            <v>22.29</v>
          </cell>
          <cell r="E397">
            <v>25.119799622199082</v>
          </cell>
          <cell r="F397">
            <v>1099.9222299999999</v>
          </cell>
          <cell r="H397">
            <v>40150</v>
          </cell>
          <cell r="I397">
            <v>0.63422291993720559</v>
          </cell>
          <cell r="J397">
            <v>0.91202945990180029</v>
          </cell>
          <cell r="K397">
            <v>0.87740344392825209</v>
          </cell>
          <cell r="L397">
            <v>0.80969343862182896</v>
          </cell>
        </row>
        <row r="398">
          <cell r="B398">
            <v>40151</v>
          </cell>
          <cell r="C398">
            <v>4.0599999999999996</v>
          </cell>
          <cell r="D398">
            <v>22.65</v>
          </cell>
          <cell r="E398">
            <v>25.647224377807909</v>
          </cell>
          <cell r="F398">
            <v>1105.9755399999999</v>
          </cell>
          <cell r="H398">
            <v>40151</v>
          </cell>
          <cell r="I398">
            <v>0.63736263736263732</v>
          </cell>
          <cell r="J398">
            <v>0.926759410801964</v>
          </cell>
          <cell r="K398">
            <v>0.89582573646020547</v>
          </cell>
          <cell r="L398">
            <v>0.81414950401923802</v>
          </cell>
        </row>
        <row r="399">
          <cell r="B399">
            <v>40154</v>
          </cell>
          <cell r="C399">
            <v>3.99</v>
          </cell>
          <cell r="D399">
            <v>22.34</v>
          </cell>
          <cell r="E399">
            <v>25.407517806870427</v>
          </cell>
          <cell r="F399">
            <v>1103.2529300000001</v>
          </cell>
          <cell r="H399">
            <v>40154</v>
          </cell>
          <cell r="I399">
            <v>0.62637362637362637</v>
          </cell>
          <cell r="J399">
            <v>0.9140752864157119</v>
          </cell>
          <cell r="K399">
            <v>0.88745308325293559</v>
          </cell>
          <cell r="L399">
            <v>0.81214529009138048</v>
          </cell>
        </row>
        <row r="400">
          <cell r="B400">
            <v>40155</v>
          </cell>
          <cell r="C400">
            <v>4.08</v>
          </cell>
          <cell r="D400">
            <v>21.91</v>
          </cell>
          <cell r="E400">
            <v>24.833598113478036</v>
          </cell>
          <cell r="F400">
            <v>1091.94022</v>
          </cell>
          <cell r="H400">
            <v>40155</v>
          </cell>
          <cell r="I400">
            <v>0.64050235478806916</v>
          </cell>
          <cell r="J400">
            <v>0.896481178396072</v>
          </cell>
          <cell r="K400">
            <v>0.86740678021333184</v>
          </cell>
          <cell r="L400">
            <v>0.80381758581356832</v>
          </cell>
        </row>
        <row r="401">
          <cell r="B401">
            <v>40156</v>
          </cell>
          <cell r="C401">
            <v>4.0599999999999996</v>
          </cell>
          <cell r="D401">
            <v>22.84</v>
          </cell>
          <cell r="E401">
            <v>24.764014332675139</v>
          </cell>
          <cell r="F401">
            <v>1095.9486199999999</v>
          </cell>
          <cell r="H401">
            <v>40156</v>
          </cell>
          <cell r="I401">
            <v>0.63736263736263732</v>
          </cell>
          <cell r="J401">
            <v>0.93453355155482809</v>
          </cell>
          <cell r="K401">
            <v>0.86497630505683187</v>
          </cell>
          <cell r="L401">
            <v>0.80676831732062382</v>
          </cell>
        </row>
        <row r="402">
          <cell r="B402">
            <v>40157</v>
          </cell>
          <cell r="C402">
            <v>4</v>
          </cell>
          <cell r="D402">
            <v>22.72</v>
          </cell>
          <cell r="E402">
            <v>24.884536719292342</v>
          </cell>
          <cell r="F402">
            <v>1102.3516400000001</v>
          </cell>
          <cell r="H402">
            <v>40157</v>
          </cell>
          <cell r="I402">
            <v>0.62794348508634223</v>
          </cell>
          <cell r="J402">
            <v>0.92962356792144019</v>
          </cell>
          <cell r="K402">
            <v>0.86918600253367539</v>
          </cell>
          <cell r="L402">
            <v>0.81148181718448653</v>
          </cell>
        </row>
        <row r="403">
          <cell r="B403">
            <v>40158</v>
          </cell>
          <cell r="C403">
            <v>4.08</v>
          </cell>
          <cell r="D403">
            <v>22.83</v>
          </cell>
          <cell r="E403">
            <v>25.172448864233544</v>
          </cell>
          <cell r="F403">
            <v>1106.4114300000001</v>
          </cell>
          <cell r="H403">
            <v>40158</v>
          </cell>
          <cell r="I403">
            <v>0.64050235478806916</v>
          </cell>
          <cell r="J403">
            <v>0.93412438625204575</v>
          </cell>
          <cell r="K403">
            <v>0.87924241665001002</v>
          </cell>
          <cell r="L403">
            <v>0.81447037877141115</v>
          </cell>
        </row>
        <row r="404">
          <cell r="B404">
            <v>40161</v>
          </cell>
          <cell r="C404">
            <v>4.08</v>
          </cell>
          <cell r="D404">
            <v>22.97</v>
          </cell>
          <cell r="E404">
            <v>25.537477675166823</v>
          </cell>
          <cell r="F404">
            <v>1114.11367</v>
          </cell>
          <cell r="H404">
            <v>40161</v>
          </cell>
          <cell r="I404">
            <v>0.64050235478806916</v>
          </cell>
          <cell r="J404">
            <v>0.93985270049099823</v>
          </cell>
          <cell r="K404">
            <v>0.89199242025922898</v>
          </cell>
          <cell r="L404">
            <v>0.82014028253423488</v>
          </cell>
        </row>
        <row r="405">
          <cell r="B405">
            <v>40162</v>
          </cell>
          <cell r="C405">
            <v>4.16</v>
          </cell>
          <cell r="D405">
            <v>22.51</v>
          </cell>
          <cell r="E405">
            <v>25.325301777393687</v>
          </cell>
          <cell r="F405">
            <v>1107.9268099999999</v>
          </cell>
          <cell r="H405">
            <v>40162</v>
          </cell>
          <cell r="I405">
            <v>0.65306122448979598</v>
          </cell>
          <cell r="J405">
            <v>0.92103109656301152</v>
          </cell>
          <cell r="K405">
            <v>0.8845813793184325</v>
          </cell>
          <cell r="L405">
            <v>0.81558590604193337</v>
          </cell>
        </row>
        <row r="406">
          <cell r="B406">
            <v>40163</v>
          </cell>
          <cell r="C406">
            <v>4.05</v>
          </cell>
          <cell r="D406">
            <v>22.49</v>
          </cell>
          <cell r="E406">
            <v>25.415772780102404</v>
          </cell>
          <cell r="F406">
            <v>1109.1786300000001</v>
          </cell>
          <cell r="H406">
            <v>40163</v>
          </cell>
          <cell r="I406">
            <v>0.63579277864992145</v>
          </cell>
          <cell r="J406">
            <v>0.92021276595744683</v>
          </cell>
          <cell r="K406">
            <v>0.88774141922902639</v>
          </cell>
          <cell r="L406">
            <v>0.81650741704761221</v>
          </cell>
        </row>
        <row r="407">
          <cell r="B407">
            <v>40164</v>
          </cell>
          <cell r="C407">
            <v>4.05</v>
          </cell>
          <cell r="D407">
            <v>22.41</v>
          </cell>
          <cell r="E407">
            <v>25.139288342211529</v>
          </cell>
          <cell r="F407">
            <v>1096.0832600000001</v>
          </cell>
          <cell r="H407">
            <v>40164</v>
          </cell>
          <cell r="I407">
            <v>0.63579277864992145</v>
          </cell>
          <cell r="J407">
            <v>0.91693944353518819</v>
          </cell>
          <cell r="K407">
            <v>0.8780841607458163</v>
          </cell>
          <cell r="L407">
            <v>0.8068674308048347</v>
          </cell>
        </row>
        <row r="408">
          <cell r="B408">
            <v>40165</v>
          </cell>
          <cell r="C408">
            <v>4.07</v>
          </cell>
          <cell r="D408">
            <v>22.51</v>
          </cell>
          <cell r="E408">
            <v>26.153065400470968</v>
          </cell>
          <cell r="F408">
            <v>1102.4656299999999</v>
          </cell>
          <cell r="H408">
            <v>40165</v>
          </cell>
          <cell r="I408">
            <v>0.6389324960753533</v>
          </cell>
          <cell r="J408">
            <v>0.92103109656301152</v>
          </cell>
          <cell r="K408">
            <v>0.91349413597134388</v>
          </cell>
          <cell r="L408">
            <v>0.81156572943987237</v>
          </cell>
        </row>
        <row r="409">
          <cell r="B409">
            <v>40168</v>
          </cell>
          <cell r="C409">
            <v>4.09</v>
          </cell>
          <cell r="D409">
            <v>22.65</v>
          </cell>
          <cell r="E409">
            <v>26.398132447687964</v>
          </cell>
          <cell r="F409">
            <v>1114.0461</v>
          </cell>
          <cell r="H409">
            <v>40168</v>
          </cell>
          <cell r="I409">
            <v>0.64207221350078481</v>
          </cell>
          <cell r="J409">
            <v>0.926759410801964</v>
          </cell>
          <cell r="K409">
            <v>0.9220540239662901</v>
          </cell>
          <cell r="L409">
            <v>0.82009054175788232</v>
          </cell>
        </row>
        <row r="410">
          <cell r="B410">
            <v>40169</v>
          </cell>
          <cell r="C410">
            <v>4.18</v>
          </cell>
          <cell r="D410">
            <v>22.6</v>
          </cell>
          <cell r="E410">
            <v>26.436662332659687</v>
          </cell>
          <cell r="F410">
            <v>1118.0244399999999</v>
          </cell>
          <cell r="H410">
            <v>40169</v>
          </cell>
          <cell r="I410">
            <v>0.65620094191522749</v>
          </cell>
          <cell r="J410">
            <v>0.9247135842880525</v>
          </cell>
          <cell r="K410">
            <v>0.92339982505852791</v>
          </cell>
          <cell r="L410">
            <v>0.82301914498704576</v>
          </cell>
        </row>
        <row r="411">
          <cell r="B411">
            <v>40170</v>
          </cell>
          <cell r="C411">
            <v>4.13</v>
          </cell>
          <cell r="D411">
            <v>22.8</v>
          </cell>
          <cell r="E411">
            <v>26.864419962835619</v>
          </cell>
          <cell r="F411">
            <v>1120.59204</v>
          </cell>
          <cell r="H411">
            <v>40170</v>
          </cell>
          <cell r="I411">
            <v>0.64835164835164827</v>
          </cell>
          <cell r="J411">
            <v>0.93289689034369883</v>
          </cell>
          <cell r="K411">
            <v>0.93834086851937115</v>
          </cell>
          <cell r="L411">
            <v>0.82490925032022522</v>
          </cell>
        </row>
        <row r="412">
          <cell r="B412">
            <v>40171</v>
          </cell>
          <cell r="C412">
            <v>4.17</v>
          </cell>
          <cell r="D412">
            <v>23.21</v>
          </cell>
          <cell r="E412">
            <v>27.143833212181324</v>
          </cell>
          <cell r="F412">
            <v>1126.47605</v>
          </cell>
          <cell r="H412">
            <v>40171</v>
          </cell>
          <cell r="I412">
            <v>0.65463108320251184</v>
          </cell>
          <cell r="J412">
            <v>0.94967266775777415</v>
          </cell>
          <cell r="K412">
            <v>0.94810042675400186</v>
          </cell>
          <cell r="L412">
            <v>0.82924068772538162</v>
          </cell>
        </row>
        <row r="413">
          <cell r="B413">
            <v>40175</v>
          </cell>
          <cell r="C413">
            <v>4.09</v>
          </cell>
          <cell r="D413">
            <v>22.95</v>
          </cell>
          <cell r="E413">
            <v>27.020622675745216</v>
          </cell>
          <cell r="F413">
            <v>1127.77676</v>
          </cell>
          <cell r="H413">
            <v>40175</v>
          </cell>
          <cell r="I413">
            <v>0.64207221350078481</v>
          </cell>
          <cell r="J413">
            <v>0.93903436988543365</v>
          </cell>
          <cell r="K413">
            <v>0.9437968355381805</v>
          </cell>
          <cell r="L413">
            <v>0.83019818846845683</v>
          </cell>
        </row>
        <row r="414">
          <cell r="B414">
            <v>40176</v>
          </cell>
          <cell r="C414">
            <v>4.13</v>
          </cell>
          <cell r="D414">
            <v>22.77</v>
          </cell>
          <cell r="E414">
            <v>27.020794044708985</v>
          </cell>
          <cell r="F414">
            <v>1126.2041099999999</v>
          </cell>
          <cell r="H414">
            <v>40176</v>
          </cell>
          <cell r="I414">
            <v>0.64835164835164827</v>
          </cell>
          <cell r="J414">
            <v>0.93166939443535179</v>
          </cell>
          <cell r="K414">
            <v>0.94380282124353077</v>
          </cell>
          <cell r="L414">
            <v>0.82904050263256934</v>
          </cell>
        </row>
        <row r="415">
          <cell r="B415">
            <v>40177</v>
          </cell>
          <cell r="C415">
            <v>4.1399999999999997</v>
          </cell>
          <cell r="D415">
            <v>22.57</v>
          </cell>
          <cell r="E415">
            <v>26.991848918039487</v>
          </cell>
          <cell r="F415">
            <v>1126.42112</v>
          </cell>
          <cell r="H415">
            <v>40177</v>
          </cell>
          <cell r="I415">
            <v>0.64992150706436425</v>
          </cell>
          <cell r="J415">
            <v>0.92348608837970547</v>
          </cell>
          <cell r="K415">
            <v>0.94279180387051342</v>
          </cell>
          <cell r="L415">
            <v>0.8292002517205711</v>
          </cell>
        </row>
        <row r="416">
          <cell r="B416">
            <v>40178</v>
          </cell>
          <cell r="C416">
            <v>4.1500000000000004</v>
          </cell>
          <cell r="D416">
            <v>22.46</v>
          </cell>
          <cell r="E416">
            <v>26.615703575118726</v>
          </cell>
          <cell r="F416">
            <v>1115.10268</v>
          </cell>
          <cell r="H416">
            <v>40178</v>
          </cell>
          <cell r="I416">
            <v>0.65149136577708011</v>
          </cell>
          <cell r="J416">
            <v>0.91898527004909991</v>
          </cell>
          <cell r="K416">
            <v>0.92965351358715498</v>
          </cell>
          <cell r="L416">
            <v>0.82086832937781162</v>
          </cell>
        </row>
        <row r="417">
          <cell r="B417">
            <v>40182</v>
          </cell>
          <cell r="C417">
            <v>4.2</v>
          </cell>
          <cell r="D417">
            <v>22.99</v>
          </cell>
          <cell r="E417">
            <v>27.085377811135011</v>
          </cell>
          <cell r="F417">
            <v>1132.9854800000001</v>
          </cell>
          <cell r="H417">
            <v>40182</v>
          </cell>
          <cell r="I417">
            <v>0.65934065934065944</v>
          </cell>
          <cell r="J417">
            <v>0.94067103109656303</v>
          </cell>
          <cell r="K417">
            <v>0.946058652099521</v>
          </cell>
          <cell r="L417">
            <v>0.83403251992625305</v>
          </cell>
        </row>
        <row r="418">
          <cell r="B418">
            <v>40183</v>
          </cell>
          <cell r="C418">
            <v>4.4400000000000004</v>
          </cell>
          <cell r="D418">
            <v>22.91</v>
          </cell>
          <cell r="E418">
            <v>27.269292145739982</v>
          </cell>
          <cell r="F418">
            <v>1136.5233900000001</v>
          </cell>
          <cell r="H418">
            <v>40183</v>
          </cell>
          <cell r="I418">
            <v>0.69701726844583989</v>
          </cell>
          <cell r="J418">
            <v>0.93739770867430439</v>
          </cell>
          <cell r="K418">
            <v>0.95248255169255647</v>
          </cell>
          <cell r="L418">
            <v>0.83663690634131305</v>
          </cell>
        </row>
        <row r="419">
          <cell r="B419">
            <v>40184</v>
          </cell>
          <cell r="C419">
            <v>4.62</v>
          </cell>
          <cell r="D419">
            <v>22.76</v>
          </cell>
          <cell r="E419">
            <v>27.094170176188936</v>
          </cell>
          <cell r="F419">
            <v>1137.1378299999999</v>
          </cell>
          <cell r="H419">
            <v>40184</v>
          </cell>
          <cell r="I419">
            <v>0.72527472527472525</v>
          </cell>
          <cell r="J419">
            <v>0.93126022913256956</v>
          </cell>
          <cell r="K419">
            <v>0.94636575850540849</v>
          </cell>
          <cell r="L419">
            <v>0.8370892183528873</v>
          </cell>
        </row>
        <row r="420">
          <cell r="B420">
            <v>40185</v>
          </cell>
          <cell r="C420">
            <v>4.5999999999999996</v>
          </cell>
          <cell r="D420">
            <v>22.87</v>
          </cell>
          <cell r="E420">
            <v>26.948659577700315</v>
          </cell>
          <cell r="F420">
            <v>1141.6949300000001</v>
          </cell>
          <cell r="H420">
            <v>40185</v>
          </cell>
          <cell r="I420">
            <v>0.72213500784929352</v>
          </cell>
          <cell r="J420">
            <v>0.93576104746317512</v>
          </cell>
          <cell r="K420">
            <v>0.94128325378155919</v>
          </cell>
          <cell r="L420">
            <v>0.84044386822585493</v>
          </cell>
        </row>
        <row r="421">
          <cell r="B421">
            <v>40186</v>
          </cell>
          <cell r="C421">
            <v>4.62</v>
          </cell>
          <cell r="D421">
            <v>23.11</v>
          </cell>
          <cell r="E421">
            <v>27.214648864778834</v>
          </cell>
          <cell r="F421">
            <v>1144.98306</v>
          </cell>
          <cell r="H421">
            <v>40186</v>
          </cell>
          <cell r="I421">
            <v>0.72527472527472525</v>
          </cell>
          <cell r="J421">
            <v>0.94558101472995093</v>
          </cell>
          <cell r="K421">
            <v>0.95057392966435839</v>
          </cell>
          <cell r="L421">
            <v>0.8428643823437808</v>
          </cell>
        </row>
        <row r="422">
          <cell r="B422">
            <v>40189</v>
          </cell>
          <cell r="C422">
            <v>4.66</v>
          </cell>
          <cell r="D422">
            <v>23.07</v>
          </cell>
          <cell r="E422">
            <v>27.059667357488753</v>
          </cell>
          <cell r="F422">
            <v>1146.9789800000001</v>
          </cell>
          <cell r="H422">
            <v>40189</v>
          </cell>
          <cell r="I422">
            <v>0.73155416012558871</v>
          </cell>
          <cell r="J422">
            <v>0.94394435351882167</v>
          </cell>
          <cell r="K422">
            <v>0.94516061784313921</v>
          </cell>
          <cell r="L422">
            <v>0.84433365288303908</v>
          </cell>
        </row>
        <row r="423">
          <cell r="B423">
            <v>40190</v>
          </cell>
          <cell r="C423">
            <v>4.6399999999999997</v>
          </cell>
          <cell r="D423">
            <v>22.75</v>
          </cell>
          <cell r="E423">
            <v>26.866715759608066</v>
          </cell>
          <cell r="F423">
            <v>1136.22117</v>
          </cell>
          <cell r="H423">
            <v>40190</v>
          </cell>
          <cell r="I423">
            <v>0.72841444270015698</v>
          </cell>
          <cell r="J423">
            <v>0.93085106382978722</v>
          </cell>
          <cell r="K423">
            <v>0.93842105785308405</v>
          </cell>
          <cell r="L423">
            <v>0.83641443102047119</v>
          </cell>
        </row>
        <row r="424">
          <cell r="B424">
            <v>40191</v>
          </cell>
          <cell r="C424">
            <v>4.7300000000000004</v>
          </cell>
          <cell r="D424">
            <v>23.16</v>
          </cell>
          <cell r="E424">
            <v>27.202138241758796</v>
          </cell>
          <cell r="F424">
            <v>1145.6760099999999</v>
          </cell>
          <cell r="H424">
            <v>40191</v>
          </cell>
          <cell r="I424">
            <v>0.74254317111459966</v>
          </cell>
          <cell r="J424">
            <v>0.94762684124386254</v>
          </cell>
          <cell r="K424">
            <v>0.95013694911958657</v>
          </cell>
          <cell r="L424">
            <v>0.84337448847036844</v>
          </cell>
        </row>
        <row r="425">
          <cell r="B425">
            <v>40192</v>
          </cell>
          <cell r="C425">
            <v>4.75</v>
          </cell>
          <cell r="D425">
            <v>23.46</v>
          </cell>
          <cell r="E425">
            <v>27.830653233560199</v>
          </cell>
          <cell r="F425">
            <v>1148.46065</v>
          </cell>
          <cell r="H425">
            <v>40192</v>
          </cell>
          <cell r="I425">
            <v>0.7456828885400314</v>
          </cell>
          <cell r="J425">
            <v>0.95990180032733219</v>
          </cell>
          <cell r="K425">
            <v>0.97209019821635667</v>
          </cell>
          <cell r="L425">
            <v>0.8454243649756592</v>
          </cell>
        </row>
        <row r="426">
          <cell r="B426">
            <v>40193</v>
          </cell>
          <cell r="C426">
            <v>4.7300000000000004</v>
          </cell>
          <cell r="D426">
            <v>23.29</v>
          </cell>
          <cell r="E426">
            <v>27.51861136430561</v>
          </cell>
          <cell r="F426">
            <v>1136.0288800000001</v>
          </cell>
          <cell r="H426">
            <v>40193</v>
          </cell>
          <cell r="I426">
            <v>0.74254317111459966</v>
          </cell>
          <cell r="J426">
            <v>0.95294599018003268</v>
          </cell>
          <cell r="K426">
            <v>0.96119096275860894</v>
          </cell>
          <cell r="L426">
            <v>0.83627287923883964</v>
          </cell>
        </row>
        <row r="427">
          <cell r="B427">
            <v>40197</v>
          </cell>
          <cell r="C427">
            <v>4.79</v>
          </cell>
          <cell r="D427">
            <v>23.75</v>
          </cell>
          <cell r="E427">
            <v>27.77783524143307</v>
          </cell>
          <cell r="F427">
            <v>1150.23218</v>
          </cell>
          <cell r="H427">
            <v>40197</v>
          </cell>
          <cell r="I427">
            <v>0.75196232339089475</v>
          </cell>
          <cell r="J427">
            <v>0.97176759410801961</v>
          </cell>
          <cell r="K427">
            <v>0.97024533126316781</v>
          </cell>
          <cell r="L427">
            <v>0.84672845373593608</v>
          </cell>
        </row>
        <row r="428">
          <cell r="B428">
            <v>40198</v>
          </cell>
          <cell r="C428">
            <v>4.76</v>
          </cell>
          <cell r="D428">
            <v>23.53</v>
          </cell>
          <cell r="E428">
            <v>27.267263554592152</v>
          </cell>
          <cell r="F428">
            <v>1138.04025</v>
          </cell>
          <cell r="H428">
            <v>40198</v>
          </cell>
          <cell r="I428">
            <v>0.74725274725274715</v>
          </cell>
          <cell r="J428">
            <v>0.9627659574468086</v>
          </cell>
          <cell r="K428">
            <v>0.95241169551988791</v>
          </cell>
          <cell r="L428">
            <v>0.83775352309457918</v>
          </cell>
        </row>
        <row r="429">
          <cell r="B429">
            <v>40199</v>
          </cell>
          <cell r="C429">
            <v>4.7699999999999996</v>
          </cell>
          <cell r="D429">
            <v>23.37</v>
          </cell>
          <cell r="E429">
            <v>26.945567380781014</v>
          </cell>
          <cell r="F429">
            <v>1116.4785400000001</v>
          </cell>
          <cell r="H429">
            <v>40199</v>
          </cell>
          <cell r="I429">
            <v>0.74882260596546302</v>
          </cell>
          <cell r="J429">
            <v>0.95621931260229132</v>
          </cell>
          <cell r="K429">
            <v>0.94117524717851675</v>
          </cell>
          <cell r="L429">
            <v>0.82188115081561663</v>
          </cell>
        </row>
        <row r="430">
          <cell r="B430">
            <v>40200</v>
          </cell>
          <cell r="C430">
            <v>4.6399999999999997</v>
          </cell>
          <cell r="D430">
            <v>22.8</v>
          </cell>
          <cell r="E430">
            <v>26.033881516213544</v>
          </cell>
          <cell r="F430">
            <v>1091.7555400000001</v>
          </cell>
          <cell r="H430">
            <v>40200</v>
          </cell>
          <cell r="I430">
            <v>0.72841444270015698</v>
          </cell>
          <cell r="J430">
            <v>0.93289689034369883</v>
          </cell>
          <cell r="K430">
            <v>0.90933119072174096</v>
          </cell>
          <cell r="L430">
            <v>0.803681636034424</v>
          </cell>
        </row>
        <row r="431">
          <cell r="B431">
            <v>40203</v>
          </cell>
          <cell r="C431">
            <v>4.66</v>
          </cell>
          <cell r="D431">
            <v>22.56</v>
          </cell>
          <cell r="E431">
            <v>26.014521218285601</v>
          </cell>
          <cell r="F431">
            <v>1096.7849000000001</v>
          </cell>
          <cell r="H431">
            <v>40203</v>
          </cell>
          <cell r="I431">
            <v>0.73155416012558871</v>
          </cell>
          <cell r="J431">
            <v>0.92307692307692302</v>
          </cell>
          <cell r="K431">
            <v>0.90865495952830255</v>
          </cell>
          <cell r="L431">
            <v>0.80738393396185737</v>
          </cell>
        </row>
        <row r="432">
          <cell r="B432">
            <v>40204</v>
          </cell>
          <cell r="C432">
            <v>4.68</v>
          </cell>
          <cell r="D432">
            <v>22.67</v>
          </cell>
          <cell r="E432">
            <v>26.715411440376503</v>
          </cell>
          <cell r="F432">
            <v>1092.1659500000001</v>
          </cell>
          <cell r="H432">
            <v>40204</v>
          </cell>
          <cell r="I432">
            <v>0.73469387755102034</v>
          </cell>
          <cell r="J432">
            <v>0.92757774140752869</v>
          </cell>
          <cell r="K432">
            <v>0.93313618564981726</v>
          </cell>
          <cell r="L432">
            <v>0.80398375401611499</v>
          </cell>
        </row>
        <row r="433">
          <cell r="B433">
            <v>40205</v>
          </cell>
          <cell r="C433">
            <v>4.66</v>
          </cell>
          <cell r="D433">
            <v>22.7</v>
          </cell>
          <cell r="E433">
            <v>26.60159652417763</v>
          </cell>
          <cell r="F433">
            <v>1097.5041799999999</v>
          </cell>
          <cell r="H433">
            <v>40205</v>
          </cell>
          <cell r="I433">
            <v>0.73155416012558871</v>
          </cell>
          <cell r="J433">
            <v>0.92880523731587561</v>
          </cell>
          <cell r="K433">
            <v>0.92916077179520007</v>
          </cell>
          <cell r="L433">
            <v>0.80791342257536769</v>
          </cell>
        </row>
        <row r="434">
          <cell r="B434">
            <v>40206</v>
          </cell>
          <cell r="C434">
            <v>4.58</v>
          </cell>
          <cell r="D434">
            <v>22.35</v>
          </cell>
          <cell r="E434">
            <v>26.315581670333451</v>
          </cell>
          <cell r="F434">
            <v>1084.5264199999999</v>
          </cell>
          <cell r="H434">
            <v>40206</v>
          </cell>
          <cell r="I434">
            <v>0.7189952904238619</v>
          </cell>
          <cell r="J434">
            <v>0.91448445171849424</v>
          </cell>
          <cell r="K434">
            <v>0.9191706277036148</v>
          </cell>
          <cell r="L434">
            <v>0.79836001340387663</v>
          </cell>
        </row>
        <row r="435">
          <cell r="B435">
            <v>40207</v>
          </cell>
          <cell r="C435">
            <v>4.47</v>
          </cell>
          <cell r="D435">
            <v>22.04</v>
          </cell>
          <cell r="E435">
            <v>25.908712515038875</v>
          </cell>
          <cell r="F435">
            <v>1073.8693599999999</v>
          </cell>
          <cell r="H435">
            <v>40207</v>
          </cell>
          <cell r="I435">
            <v>0.70172684458398737</v>
          </cell>
          <cell r="J435">
            <v>0.90180032733224225</v>
          </cell>
          <cell r="K435">
            <v>0.90495919276174686</v>
          </cell>
          <cell r="L435">
            <v>0.7905149573429594</v>
          </cell>
        </row>
        <row r="436">
          <cell r="B436">
            <v>40210</v>
          </cell>
          <cell r="C436">
            <v>4.57</v>
          </cell>
          <cell r="D436">
            <v>22.02</v>
          </cell>
          <cell r="E436">
            <v>26.102982918209147</v>
          </cell>
          <cell r="F436">
            <v>1089.1887400000001</v>
          </cell>
          <cell r="H436">
            <v>40210</v>
          </cell>
          <cell r="I436">
            <v>0.71742543171114603</v>
          </cell>
          <cell r="J436">
            <v>0.90098199672667756</v>
          </cell>
          <cell r="K436">
            <v>0.91174481698481158</v>
          </cell>
          <cell r="L436">
            <v>0.80179211961083596</v>
          </cell>
        </row>
        <row r="437">
          <cell r="B437">
            <v>40211</v>
          </cell>
          <cell r="C437">
            <v>4.87</v>
          </cell>
          <cell r="D437">
            <v>22.14</v>
          </cell>
          <cell r="E437">
            <v>26.408365771170523</v>
          </cell>
          <cell r="F437">
            <v>1103.32305</v>
          </cell>
          <cell r="H437">
            <v>40211</v>
          </cell>
          <cell r="I437">
            <v>0.76452119309262168</v>
          </cell>
          <cell r="J437">
            <v>0.90589198036006546</v>
          </cell>
          <cell r="K437">
            <v>0.92241146126282403</v>
          </cell>
          <cell r="L437">
            <v>0.81219690801705524</v>
          </cell>
        </row>
        <row r="438">
          <cell r="B438">
            <v>40212</v>
          </cell>
          <cell r="C438">
            <v>4.82</v>
          </cell>
          <cell r="D438">
            <v>22.03</v>
          </cell>
          <cell r="E438">
            <v>26.463550690614944</v>
          </cell>
          <cell r="F438">
            <v>1097.28169</v>
          </cell>
          <cell r="H438">
            <v>40212</v>
          </cell>
          <cell r="I438">
            <v>0.75667189952904235</v>
          </cell>
          <cell r="J438">
            <v>0.90139116202946001</v>
          </cell>
          <cell r="K438">
            <v>0.9243390020514316</v>
          </cell>
          <cell r="L438">
            <v>0.80774963945666589</v>
          </cell>
        </row>
        <row r="439">
          <cell r="B439">
            <v>40213</v>
          </cell>
          <cell r="C439">
            <v>4.68</v>
          </cell>
          <cell r="D439">
            <v>21.58</v>
          </cell>
          <cell r="E439">
            <v>25.574939206726238</v>
          </cell>
          <cell r="F439">
            <v>1063.10986</v>
          </cell>
          <cell r="H439">
            <v>40213</v>
          </cell>
          <cell r="I439">
            <v>0.73469387755102034</v>
          </cell>
          <cell r="J439">
            <v>0.88297872340425532</v>
          </cell>
          <cell r="K439">
            <v>0.89330090509188709</v>
          </cell>
          <cell r="L439">
            <v>0.78259449140888027</v>
          </cell>
        </row>
        <row r="440">
          <cell r="B440">
            <v>40214</v>
          </cell>
          <cell r="C440">
            <v>4.72</v>
          </cell>
          <cell r="D440">
            <v>21.71</v>
          </cell>
          <cell r="E440">
            <v>25.934414272511447</v>
          </cell>
          <cell r="F440">
            <v>1066.1868300000001</v>
          </cell>
          <cell r="H440">
            <v>40214</v>
          </cell>
          <cell r="I440">
            <v>0.7409733124018838</v>
          </cell>
          <cell r="J440">
            <v>0.88829787234042556</v>
          </cell>
          <cell r="K440">
            <v>0.90585692327156808</v>
          </cell>
          <cell r="L440">
            <v>0.78485956284019065</v>
          </cell>
        </row>
        <row r="441">
          <cell r="B441">
            <v>40217</v>
          </cell>
          <cell r="C441">
            <v>4.74</v>
          </cell>
          <cell r="D441">
            <v>21.52</v>
          </cell>
          <cell r="E441">
            <v>25.655431796199576</v>
          </cell>
          <cell r="F441">
            <v>1056.74467</v>
          </cell>
          <cell r="H441">
            <v>40217</v>
          </cell>
          <cell r="I441">
            <v>0.74411302982731553</v>
          </cell>
          <cell r="J441">
            <v>0.88052373158756136</v>
          </cell>
          <cell r="K441">
            <v>0.89611241140470799</v>
          </cell>
          <cell r="L441">
            <v>0.77790883960731483</v>
          </cell>
        </row>
        <row r="442">
          <cell r="B442">
            <v>40218</v>
          </cell>
          <cell r="C442">
            <v>4.84</v>
          </cell>
          <cell r="D442">
            <v>21.76</v>
          </cell>
          <cell r="E442">
            <v>26.172968793834801</v>
          </cell>
          <cell r="F442">
            <v>1070.5237400000001</v>
          </cell>
          <cell r="H442">
            <v>40218</v>
          </cell>
          <cell r="I442">
            <v>0.75981161695447408</v>
          </cell>
          <cell r="J442">
            <v>0.89034369885433717</v>
          </cell>
          <cell r="K442">
            <v>0.91418933681473957</v>
          </cell>
          <cell r="L442">
            <v>0.78805212270953107</v>
          </cell>
        </row>
        <row r="443">
          <cell r="B443">
            <v>40219</v>
          </cell>
          <cell r="C443">
            <v>4.79</v>
          </cell>
          <cell r="D443">
            <v>21.62</v>
          </cell>
          <cell r="E443">
            <v>25.88534192423273</v>
          </cell>
          <cell r="F443">
            <v>1068.1346000000001</v>
          </cell>
          <cell r="H443">
            <v>40219</v>
          </cell>
          <cell r="I443">
            <v>0.75196232339089475</v>
          </cell>
          <cell r="J443">
            <v>0.88461538461538469</v>
          </cell>
          <cell r="K443">
            <v>0.90414288701216494</v>
          </cell>
          <cell r="L443">
            <v>0.78629338838342422</v>
          </cell>
        </row>
        <row r="444">
          <cell r="B444">
            <v>40220</v>
          </cell>
          <cell r="C444">
            <v>4.76</v>
          </cell>
          <cell r="D444">
            <v>21.73</v>
          </cell>
          <cell r="E444">
            <v>26.226556226419078</v>
          </cell>
          <cell r="F444">
            <v>1078.46658</v>
          </cell>
          <cell r="H444">
            <v>40220</v>
          </cell>
          <cell r="I444">
            <v>0.74725274725274715</v>
          </cell>
          <cell r="J444">
            <v>0.88911620294599014</v>
          </cell>
          <cell r="K444">
            <v>0.91606107936873538</v>
          </cell>
          <cell r="L444">
            <v>0.79389914103192905</v>
          </cell>
        </row>
        <row r="445">
          <cell r="B445">
            <v>40221</v>
          </cell>
          <cell r="C445">
            <v>4.75</v>
          </cell>
          <cell r="D445">
            <v>21.59</v>
          </cell>
          <cell r="E445">
            <v>26.24093743494495</v>
          </cell>
          <cell r="F445">
            <v>1075.5132599999999</v>
          </cell>
          <cell r="H445">
            <v>40221</v>
          </cell>
          <cell r="I445">
            <v>0.7456828885400314</v>
          </cell>
          <cell r="J445">
            <v>0.88338788870703766</v>
          </cell>
          <cell r="K445">
            <v>0.91656339714508017</v>
          </cell>
          <cell r="L445">
            <v>0.79172509293931925</v>
          </cell>
        </row>
        <row r="446">
          <cell r="B446">
            <v>40225</v>
          </cell>
          <cell r="C446">
            <v>4.8600000000000003</v>
          </cell>
          <cell r="D446">
            <v>22</v>
          </cell>
          <cell r="E446">
            <v>26.640372944708428</v>
          </cell>
          <cell r="F446">
            <v>1094.87096</v>
          </cell>
          <cell r="H446">
            <v>40225</v>
          </cell>
          <cell r="I446">
            <v>0.76295133437990581</v>
          </cell>
          <cell r="J446">
            <v>0.90016366612111298</v>
          </cell>
          <cell r="K446">
            <v>0.93051518406873057</v>
          </cell>
          <cell r="L446">
            <v>0.80597501193296461</v>
          </cell>
        </row>
        <row r="447">
          <cell r="B447">
            <v>40226</v>
          </cell>
          <cell r="C447">
            <v>4.8499999999999996</v>
          </cell>
          <cell r="D447">
            <v>22.11</v>
          </cell>
          <cell r="E447">
            <v>26.921008265668423</v>
          </cell>
          <cell r="F447">
            <v>1099.50909</v>
          </cell>
          <cell r="H447">
            <v>40226</v>
          </cell>
          <cell r="I447">
            <v>0.76138147566718983</v>
          </cell>
          <cell r="J447">
            <v>0.90466448445171854</v>
          </cell>
          <cell r="K447">
            <v>0.94031742774907456</v>
          </cell>
          <cell r="L447">
            <v>0.80938931098615785</v>
          </cell>
        </row>
        <row r="448">
          <cell r="B448">
            <v>40227</v>
          </cell>
          <cell r="C448">
            <v>4.96</v>
          </cell>
          <cell r="D448">
            <v>22.47</v>
          </cell>
          <cell r="E448">
            <v>27.345002244495291</v>
          </cell>
          <cell r="F448">
            <v>1106.7520999999999</v>
          </cell>
          <cell r="H448">
            <v>40227</v>
          </cell>
          <cell r="I448">
            <v>0.77864992150706447</v>
          </cell>
          <cell r="J448">
            <v>0.91939443535188214</v>
          </cell>
          <cell r="K448">
            <v>0.95512701153646984</v>
          </cell>
          <cell r="L448">
            <v>0.81472115855948313</v>
          </cell>
        </row>
        <row r="449">
          <cell r="B449">
            <v>40228</v>
          </cell>
          <cell r="C449">
            <v>4.93</v>
          </cell>
          <cell r="D449">
            <v>22.51</v>
          </cell>
          <cell r="E449">
            <v>27.248754879893919</v>
          </cell>
          <cell r="F449">
            <v>1109.1729800000001</v>
          </cell>
          <cell r="H449">
            <v>40228</v>
          </cell>
          <cell r="I449">
            <v>0.77394034536891676</v>
          </cell>
          <cell r="J449">
            <v>0.92103109656301152</v>
          </cell>
          <cell r="K449">
            <v>0.95176521046956819</v>
          </cell>
          <cell r="L449">
            <v>0.81650325787362377</v>
          </cell>
        </row>
        <row r="450">
          <cell r="B450">
            <v>40231</v>
          </cell>
          <cell r="C450">
            <v>4.92</v>
          </cell>
          <cell r="D450">
            <v>22.33</v>
          </cell>
          <cell r="E450">
            <v>27.427617300109002</v>
          </cell>
          <cell r="F450">
            <v>1108.0149200000001</v>
          </cell>
          <cell r="H450">
            <v>40231</v>
          </cell>
          <cell r="I450">
            <v>0.77237048665620089</v>
          </cell>
          <cell r="J450">
            <v>0.91366612111292955</v>
          </cell>
          <cell r="K450">
            <v>0.95801265295901272</v>
          </cell>
          <cell r="L450">
            <v>0.81565076707204187</v>
          </cell>
        </row>
        <row r="451">
          <cell r="B451">
            <v>40232</v>
          </cell>
          <cell r="C451">
            <v>4.84</v>
          </cell>
          <cell r="D451">
            <v>22.12</v>
          </cell>
          <cell r="E451">
            <v>27.16175848747589</v>
          </cell>
          <cell r="F451">
            <v>1094.60157</v>
          </cell>
          <cell r="H451">
            <v>40232</v>
          </cell>
          <cell r="I451">
            <v>0.75981161695447408</v>
          </cell>
          <cell r="J451">
            <v>0.90507364975450089</v>
          </cell>
          <cell r="K451">
            <v>0.94872653438675991</v>
          </cell>
          <cell r="L451">
            <v>0.80577670398947465</v>
          </cell>
        </row>
        <row r="452">
          <cell r="B452">
            <v>40233</v>
          </cell>
          <cell r="C452">
            <v>4.8600000000000003</v>
          </cell>
          <cell r="D452">
            <v>22.56</v>
          </cell>
          <cell r="E452">
            <v>27.460995770985662</v>
          </cell>
          <cell r="F452">
            <v>1105.2442000000001</v>
          </cell>
          <cell r="H452">
            <v>40233</v>
          </cell>
          <cell r="I452">
            <v>0.76295133437990581</v>
          </cell>
          <cell r="J452">
            <v>0.92307692307692302</v>
          </cell>
          <cell r="K452">
            <v>0.95917852154637029</v>
          </cell>
          <cell r="L452">
            <v>0.81361113759363934</v>
          </cell>
        </row>
        <row r="453">
          <cell r="B453">
            <v>40234</v>
          </cell>
          <cell r="C453">
            <v>4.8099999999999996</v>
          </cell>
          <cell r="D453">
            <v>22.5</v>
          </cell>
          <cell r="E453">
            <v>27.47733771657678</v>
          </cell>
          <cell r="F453">
            <v>1102.9425200000001</v>
          </cell>
          <cell r="H453">
            <v>40234</v>
          </cell>
          <cell r="I453">
            <v>0.75510204081632648</v>
          </cell>
          <cell r="J453">
            <v>0.92062193126022918</v>
          </cell>
          <cell r="K453">
            <v>0.95974932543644054</v>
          </cell>
          <cell r="L453">
            <v>0.81191678580859805</v>
          </cell>
        </row>
        <row r="454">
          <cell r="B454">
            <v>40235</v>
          </cell>
          <cell r="C454">
            <v>4.7</v>
          </cell>
          <cell r="D454">
            <v>22.5</v>
          </cell>
          <cell r="E454">
            <v>27.437361691768579</v>
          </cell>
          <cell r="F454">
            <v>1104.4933699999999</v>
          </cell>
          <cell r="H454">
            <v>40235</v>
          </cell>
          <cell r="I454">
            <v>0.73783359497645207</v>
          </cell>
          <cell r="J454">
            <v>0.92062193126022918</v>
          </cell>
          <cell r="K454">
            <v>0.95835301247340721</v>
          </cell>
          <cell r="L454">
            <v>0.81305842385812321</v>
          </cell>
        </row>
        <row r="455">
          <cell r="B455">
            <v>40238</v>
          </cell>
          <cell r="C455">
            <v>4.8</v>
          </cell>
          <cell r="D455">
            <v>22.83</v>
          </cell>
          <cell r="E455">
            <v>27.701558111793769</v>
          </cell>
          <cell r="F455">
            <v>1115.7124799999999</v>
          </cell>
          <cell r="H455">
            <v>40238</v>
          </cell>
          <cell r="I455">
            <v>0.75353218210361061</v>
          </cell>
          <cell r="J455">
            <v>0.93412438625204575</v>
          </cell>
          <cell r="K455">
            <v>0.96758106573378289</v>
          </cell>
          <cell r="L455">
            <v>0.82131722571375676</v>
          </cell>
        </row>
        <row r="456">
          <cell r="B456">
            <v>40239</v>
          </cell>
          <cell r="C456">
            <v>4.75</v>
          </cell>
          <cell r="D456">
            <v>22.66</v>
          </cell>
          <cell r="E456">
            <v>27.68807004164892</v>
          </cell>
          <cell r="F456">
            <v>1118.3105499999999</v>
          </cell>
          <cell r="H456">
            <v>40239</v>
          </cell>
          <cell r="I456">
            <v>0.7456828885400314</v>
          </cell>
          <cell r="J456">
            <v>0.92716857610474634</v>
          </cell>
          <cell r="K456">
            <v>0.96710994417329954</v>
          </cell>
          <cell r="L456">
            <v>0.82322976114099344</v>
          </cell>
        </row>
        <row r="457">
          <cell r="B457">
            <v>40240</v>
          </cell>
          <cell r="C457">
            <v>6.08</v>
          </cell>
          <cell r="D457">
            <v>22.7</v>
          </cell>
          <cell r="E457">
            <v>27.658407582070065</v>
          </cell>
          <cell r="F457">
            <v>1118.7899199999999</v>
          </cell>
          <cell r="H457">
            <v>40240</v>
          </cell>
          <cell r="I457">
            <v>0.95447409733124022</v>
          </cell>
          <cell r="J457">
            <v>0.92880523731587561</v>
          </cell>
          <cell r="K457">
            <v>0.96607387125148891</v>
          </cell>
          <cell r="L457">
            <v>0.82358264312945195</v>
          </cell>
        </row>
        <row r="458">
          <cell r="B458">
            <v>40241</v>
          </cell>
          <cell r="C458">
            <v>6.01</v>
          </cell>
          <cell r="D458">
            <v>22.51</v>
          </cell>
          <cell r="E458">
            <v>27.973808505597855</v>
          </cell>
          <cell r="F458">
            <v>1122.9735599999999</v>
          </cell>
          <cell r="H458">
            <v>40241</v>
          </cell>
          <cell r="I458">
            <v>0.94348508634222905</v>
          </cell>
          <cell r="J458">
            <v>0.92103109656301152</v>
          </cell>
          <cell r="K458">
            <v>0.97709043430865905</v>
          </cell>
          <cell r="L458">
            <v>0.8266623752824751</v>
          </cell>
        </row>
        <row r="459">
          <cell r="B459">
            <v>40242</v>
          </cell>
          <cell r="C459">
            <v>5.91</v>
          </cell>
          <cell r="D459">
            <v>22.84</v>
          </cell>
          <cell r="E459">
            <v>28.517755788592588</v>
          </cell>
          <cell r="F459">
            <v>1138.6980799999999</v>
          </cell>
          <cell r="H459">
            <v>40242</v>
          </cell>
          <cell r="I459">
            <v>0.92778649921507073</v>
          </cell>
          <cell r="J459">
            <v>0.93453355155482809</v>
          </cell>
          <cell r="K459">
            <v>0.99608983822879327</v>
          </cell>
          <cell r="L459">
            <v>0.83823777609011008</v>
          </cell>
        </row>
        <row r="460">
          <cell r="B460">
            <v>40245</v>
          </cell>
          <cell r="C460">
            <v>5.81</v>
          </cell>
          <cell r="D460">
            <v>22.81</v>
          </cell>
          <cell r="E460">
            <v>28.473076621647941</v>
          </cell>
          <cell r="F460">
            <v>1138.50487</v>
          </cell>
          <cell r="H460">
            <v>40245</v>
          </cell>
          <cell r="I460">
            <v>0.91208791208791196</v>
          </cell>
          <cell r="J460">
            <v>0.93330605564648106</v>
          </cell>
          <cell r="K460">
            <v>0.99452925034438844</v>
          </cell>
          <cell r="L460">
            <v>0.83809554706244871</v>
          </cell>
        </row>
        <row r="461">
          <cell r="B461">
            <v>40246</v>
          </cell>
          <cell r="C461">
            <v>5.85</v>
          </cell>
          <cell r="D461">
            <v>22.87</v>
          </cell>
          <cell r="E461">
            <v>28.582738438656495</v>
          </cell>
          <cell r="F461">
            <v>1140.44641</v>
          </cell>
          <cell r="H461">
            <v>40246</v>
          </cell>
          <cell r="I461">
            <v>0.91836734693877542</v>
          </cell>
          <cell r="J461">
            <v>0.93576104746317512</v>
          </cell>
          <cell r="K461">
            <v>0.99835960159550696</v>
          </cell>
          <cell r="L461">
            <v>0.83952478647224027</v>
          </cell>
        </row>
        <row r="462">
          <cell r="B462">
            <v>40247</v>
          </cell>
          <cell r="C462">
            <v>5.81</v>
          </cell>
          <cell r="D462">
            <v>22.6</v>
          </cell>
          <cell r="E462">
            <v>28.694751123572065</v>
          </cell>
          <cell r="F462">
            <v>1145.60897</v>
          </cell>
          <cell r="H462">
            <v>40247</v>
          </cell>
          <cell r="I462">
            <v>0.91208791208791196</v>
          </cell>
          <cell r="J462">
            <v>0.9247135842880525</v>
          </cell>
          <cell r="K462">
            <v>1.0022720657467623</v>
          </cell>
          <cell r="L462">
            <v>0.84332513784662011</v>
          </cell>
        </row>
        <row r="463">
          <cell r="B463">
            <v>40248</v>
          </cell>
          <cell r="C463">
            <v>5.8</v>
          </cell>
          <cell r="D463">
            <v>22.66</v>
          </cell>
          <cell r="E463">
            <v>28.840614890626654</v>
          </cell>
          <cell r="F463">
            <v>1150.24315</v>
          </cell>
          <cell r="H463">
            <v>40248</v>
          </cell>
          <cell r="I463">
            <v>0.9105180533751962</v>
          </cell>
          <cell r="J463">
            <v>0.92716857610474634</v>
          </cell>
          <cell r="K463">
            <v>1.007366906210575</v>
          </cell>
          <cell r="L463">
            <v>0.84673652915870634</v>
          </cell>
        </row>
        <row r="464">
          <cell r="B464">
            <v>40249</v>
          </cell>
          <cell r="C464">
            <v>5.72</v>
          </cell>
          <cell r="D464">
            <v>22.78</v>
          </cell>
          <cell r="E464">
            <v>28.811963998585089</v>
          </cell>
          <cell r="F464">
            <v>1149.99191</v>
          </cell>
          <cell r="H464">
            <v>40249</v>
          </cell>
          <cell r="I464">
            <v>0.89795918367346927</v>
          </cell>
          <cell r="J464">
            <v>0.93207855973813425</v>
          </cell>
          <cell r="K464">
            <v>1.0063661660881629</v>
          </cell>
          <cell r="L464">
            <v>0.84655158210156811</v>
          </cell>
        </row>
        <row r="465">
          <cell r="B465">
            <v>40252</v>
          </cell>
          <cell r="C465">
            <v>5.8</v>
          </cell>
          <cell r="D465">
            <v>22.99</v>
          </cell>
          <cell r="E465">
            <v>28.996837996437435</v>
          </cell>
          <cell r="F465">
            <v>1150.51387</v>
          </cell>
          <cell r="H465">
            <v>40252</v>
          </cell>
          <cell r="I465">
            <v>0.9105180533751962</v>
          </cell>
          <cell r="J465">
            <v>0.94067103109656303</v>
          </cell>
          <cell r="K465">
            <v>1.0128235855281285</v>
          </cell>
          <cell r="L465">
            <v>0.84693581616439184</v>
          </cell>
        </row>
        <row r="466">
          <cell r="B466">
            <v>40253</v>
          </cell>
          <cell r="C466">
            <v>5.78</v>
          </cell>
          <cell r="D466">
            <v>23.24</v>
          </cell>
          <cell r="E466">
            <v>29.03053050191787</v>
          </cell>
          <cell r="F466">
            <v>1159.4639099999999</v>
          </cell>
          <cell r="H466">
            <v>40253</v>
          </cell>
          <cell r="I466">
            <v>0.90737833594976447</v>
          </cell>
          <cell r="J466">
            <v>0.95090016366612107</v>
          </cell>
          <cell r="K466">
            <v>1.0140004229546891</v>
          </cell>
          <cell r="L466">
            <v>0.85352427166219824</v>
          </cell>
        </row>
        <row r="467">
          <cell r="B467">
            <v>40254</v>
          </cell>
          <cell r="C467">
            <v>5.77</v>
          </cell>
          <cell r="D467">
            <v>23.51</v>
          </cell>
          <cell r="E467">
            <v>29.005562682414851</v>
          </cell>
          <cell r="F467">
            <v>1166.21</v>
          </cell>
          <cell r="H467">
            <v>40254</v>
          </cell>
          <cell r="I467">
            <v>0.9058084772370486</v>
          </cell>
          <cell r="J467">
            <v>0.96194762684124402</v>
          </cell>
          <cell r="K467">
            <v>1.013128327987818</v>
          </cell>
          <cell r="L467">
            <v>0.85849031804290687</v>
          </cell>
        </row>
        <row r="468">
          <cell r="B468">
            <v>40255</v>
          </cell>
          <cell r="C468">
            <v>5.72</v>
          </cell>
          <cell r="D468">
            <v>23.51</v>
          </cell>
          <cell r="E468">
            <v>28.885768337741847</v>
          </cell>
          <cell r="F468">
            <v>1165.8330100000001</v>
          </cell>
          <cell r="H468">
            <v>40255</v>
          </cell>
          <cell r="I468">
            <v>0.89795918367346927</v>
          </cell>
          <cell r="J468">
            <v>0.96194762684124402</v>
          </cell>
          <cell r="K468">
            <v>1.0089440601130724</v>
          </cell>
          <cell r="L468">
            <v>0.85821280175939108</v>
          </cell>
        </row>
        <row r="469">
          <cell r="B469">
            <v>40256</v>
          </cell>
          <cell r="C469">
            <v>5.64</v>
          </cell>
          <cell r="D469">
            <v>23.45</v>
          </cell>
          <cell r="E469">
            <v>28.810416711487353</v>
          </cell>
          <cell r="F469">
            <v>1159.89735</v>
          </cell>
          <cell r="H469">
            <v>40256</v>
          </cell>
          <cell r="I469">
            <v>0.88540031397174246</v>
          </cell>
          <cell r="J469">
            <v>0.95949263502454984</v>
          </cell>
          <cell r="K469">
            <v>1.0063121212689876</v>
          </cell>
          <cell r="L469">
            <v>0.85384334287874808</v>
          </cell>
        </row>
        <row r="470">
          <cell r="B470">
            <v>40259</v>
          </cell>
          <cell r="C470">
            <v>5.89</v>
          </cell>
          <cell r="D470">
            <v>23.6</v>
          </cell>
          <cell r="E470">
            <v>29.10906587641653</v>
          </cell>
          <cell r="F470">
            <v>1165.80755</v>
          </cell>
          <cell r="H470">
            <v>40259</v>
          </cell>
          <cell r="I470">
            <v>0.92464678178963888</v>
          </cell>
          <cell r="J470">
            <v>0.96563011456628489</v>
          </cell>
          <cell r="K470">
            <v>1.0167435661760396</v>
          </cell>
          <cell r="L470">
            <v>0.85819405971164886</v>
          </cell>
        </row>
        <row r="471">
          <cell r="B471">
            <v>40260</v>
          </cell>
          <cell r="C471">
            <v>5.92</v>
          </cell>
          <cell r="D471">
            <v>23.8</v>
          </cell>
          <cell r="E471">
            <v>29.434955423559984</v>
          </cell>
          <cell r="F471">
            <v>1174.16626</v>
          </cell>
          <cell r="H471">
            <v>40260</v>
          </cell>
          <cell r="I471">
            <v>0.92935635792778659</v>
          </cell>
          <cell r="J471">
            <v>0.97381342062193132</v>
          </cell>
          <cell r="K471">
            <v>1.0281264838467361</v>
          </cell>
          <cell r="L471">
            <v>0.86434721532369851</v>
          </cell>
        </row>
        <row r="472">
          <cell r="B472">
            <v>40261</v>
          </cell>
          <cell r="C472">
            <v>5.87</v>
          </cell>
          <cell r="D472">
            <v>23.72</v>
          </cell>
          <cell r="E472">
            <v>29.333570803850805</v>
          </cell>
          <cell r="F472">
            <v>1167.71729</v>
          </cell>
          <cell r="H472">
            <v>40261</v>
          </cell>
          <cell r="I472">
            <v>0.92150706436420715</v>
          </cell>
          <cell r="J472">
            <v>0.97054009819967257</v>
          </cell>
          <cell r="K472">
            <v>1.0245852448308175</v>
          </cell>
          <cell r="L472">
            <v>0.85959988996518744</v>
          </cell>
        </row>
        <row r="473">
          <cell r="B473">
            <v>40262</v>
          </cell>
          <cell r="C473">
            <v>5.86</v>
          </cell>
          <cell r="D473">
            <v>23.45</v>
          </cell>
          <cell r="E473">
            <v>29.405656488152999</v>
          </cell>
          <cell r="F473">
            <v>1165.7271499999999</v>
          </cell>
          <cell r="H473">
            <v>40262</v>
          </cell>
          <cell r="I473">
            <v>0.91993720565149151</v>
          </cell>
          <cell r="J473">
            <v>0.95949263502454984</v>
          </cell>
          <cell r="K473">
            <v>1.0271031083733586</v>
          </cell>
          <cell r="L473">
            <v>0.85813487429772617</v>
          </cell>
        </row>
        <row r="474">
          <cell r="B474">
            <v>40263</v>
          </cell>
          <cell r="C474">
            <v>5.86</v>
          </cell>
          <cell r="D474">
            <v>23.41</v>
          </cell>
          <cell r="E474">
            <v>29.043292093245533</v>
          </cell>
          <cell r="F474">
            <v>1166.5885900000001</v>
          </cell>
          <cell r="H474">
            <v>40263</v>
          </cell>
          <cell r="I474">
            <v>0.91993720565149151</v>
          </cell>
          <cell r="J474">
            <v>0.95785597381342058</v>
          </cell>
          <cell r="K474">
            <v>1.0144461695111624</v>
          </cell>
          <cell r="L474">
            <v>0.85876901214560519</v>
          </cell>
        </row>
        <row r="475">
          <cell r="B475">
            <v>40266</v>
          </cell>
          <cell r="C475">
            <v>5.75</v>
          </cell>
          <cell r="D475">
            <v>23.38</v>
          </cell>
          <cell r="E475">
            <v>28.902017572225802</v>
          </cell>
          <cell r="F475">
            <v>1173.2222200000001</v>
          </cell>
          <cell r="H475">
            <v>40266</v>
          </cell>
          <cell r="I475">
            <v>0.90266875981161687</v>
          </cell>
          <cell r="J475">
            <v>0.95662847790507355</v>
          </cell>
          <cell r="K475">
            <v>1.0095116257191616</v>
          </cell>
          <cell r="L475">
            <v>0.86365227256052113</v>
          </cell>
        </row>
        <row r="476">
          <cell r="B476">
            <v>40267</v>
          </cell>
          <cell r="C476">
            <v>5.84</v>
          </cell>
          <cell r="D476">
            <v>23.43</v>
          </cell>
          <cell r="E476">
            <v>28.87743203902059</v>
          </cell>
          <cell r="F476">
            <v>1173.27145</v>
          </cell>
          <cell r="H476">
            <v>40267</v>
          </cell>
          <cell r="I476">
            <v>0.91679748822605955</v>
          </cell>
          <cell r="J476">
            <v>0.95867430441898516</v>
          </cell>
          <cell r="K476">
            <v>1.0086528835385113</v>
          </cell>
          <cell r="L476">
            <v>0.86368851258449364</v>
          </cell>
        </row>
        <row r="477">
          <cell r="B477">
            <v>40268</v>
          </cell>
          <cell r="C477">
            <v>6</v>
          </cell>
          <cell r="D477">
            <v>23.47</v>
          </cell>
          <cell r="E477">
            <v>28.995173094051019</v>
          </cell>
          <cell r="F477">
            <v>1169.43119</v>
          </cell>
          <cell r="H477">
            <v>40268</v>
          </cell>
          <cell r="I477">
            <v>0.94191522762951341</v>
          </cell>
          <cell r="J477">
            <v>0.96031096563011442</v>
          </cell>
          <cell r="K477">
            <v>1.0127654325528017</v>
          </cell>
          <cell r="L477">
            <v>0.86086155515078333</v>
          </cell>
        </row>
        <row r="478">
          <cell r="B478">
            <v>40269</v>
          </cell>
          <cell r="C478">
            <v>6.07</v>
          </cell>
          <cell r="D478">
            <v>23.29</v>
          </cell>
          <cell r="E478">
            <v>28.695372212274886</v>
          </cell>
          <cell r="F478">
            <v>1178.1026300000001</v>
          </cell>
          <cell r="H478">
            <v>40269</v>
          </cell>
          <cell r="I478">
            <v>0.95290423861852436</v>
          </cell>
          <cell r="J478">
            <v>0.95294599018003268</v>
          </cell>
          <cell r="K478">
            <v>1.0022937596047961</v>
          </cell>
          <cell r="L478">
            <v>0.86724492288343014</v>
          </cell>
        </row>
        <row r="479">
          <cell r="B479">
            <v>40273</v>
          </cell>
          <cell r="C479">
            <v>6.02</v>
          </cell>
          <cell r="D479">
            <v>23.85</v>
          </cell>
          <cell r="E479">
            <v>29.087300064808232</v>
          </cell>
          <cell r="F479">
            <v>1187.4392499999999</v>
          </cell>
          <cell r="H479">
            <v>40273</v>
          </cell>
          <cell r="I479">
            <v>0.94505494505494492</v>
          </cell>
          <cell r="J479">
            <v>0.97585924713584293</v>
          </cell>
          <cell r="K479">
            <v>1.0159833133733804</v>
          </cell>
          <cell r="L479">
            <v>0.8741179542184776</v>
          </cell>
        </row>
        <row r="480">
          <cell r="B480">
            <v>40274</v>
          </cell>
          <cell r="C480">
            <v>5.91</v>
          </cell>
          <cell r="D480">
            <v>23.4</v>
          </cell>
          <cell r="E480">
            <v>29.302348755569419</v>
          </cell>
          <cell r="F480">
            <v>1189.44111</v>
          </cell>
          <cell r="H480">
            <v>40274</v>
          </cell>
          <cell r="I480">
            <v>0.92778649921507073</v>
          </cell>
          <cell r="J480">
            <v>0.95744680851063824</v>
          </cell>
          <cell r="K480">
            <v>1.0234946974100341</v>
          </cell>
          <cell r="L480">
            <v>0.87559159741145076</v>
          </cell>
        </row>
        <row r="481">
          <cell r="B481">
            <v>40275</v>
          </cell>
          <cell r="C481">
            <v>5.88</v>
          </cell>
          <cell r="D481">
            <v>22.63</v>
          </cell>
          <cell r="E481">
            <v>29.162970598870764</v>
          </cell>
          <cell r="F481">
            <v>1182.4504400000001</v>
          </cell>
          <cell r="H481">
            <v>40275</v>
          </cell>
          <cell r="I481">
            <v>0.92307692307692302</v>
          </cell>
          <cell r="J481">
            <v>0.92594108019639931</v>
          </cell>
          <cell r="K481">
            <v>1.0186263912716484</v>
          </cell>
          <cell r="L481">
            <v>0.87044550664595155</v>
          </cell>
        </row>
        <row r="482">
          <cell r="B482">
            <v>40276</v>
          </cell>
          <cell r="C482">
            <v>5.86</v>
          </cell>
          <cell r="D482">
            <v>22.86</v>
          </cell>
          <cell r="E482">
            <v>29.1958165935166</v>
          </cell>
          <cell r="F482">
            <v>1186.44093</v>
          </cell>
          <cell r="H482">
            <v>40276</v>
          </cell>
          <cell r="I482">
            <v>0.91993720565149151</v>
          </cell>
          <cell r="J482">
            <v>0.93535188216039278</v>
          </cell>
          <cell r="K482">
            <v>1.0197736611247104</v>
          </cell>
          <cell r="L482">
            <v>0.87338305393953253</v>
          </cell>
        </row>
        <row r="483">
          <cell r="B483">
            <v>40277</v>
          </cell>
          <cell r="C483">
            <v>5.89</v>
          </cell>
          <cell r="D483">
            <v>22.94</v>
          </cell>
          <cell r="E483">
            <v>29.58997250700471</v>
          </cell>
          <cell r="F483">
            <v>1194.36771</v>
          </cell>
          <cell r="H483">
            <v>40277</v>
          </cell>
          <cell r="I483">
            <v>0.92464678178963888</v>
          </cell>
          <cell r="J483">
            <v>0.93862520458265142</v>
          </cell>
          <cell r="K483">
            <v>1.033541038298911</v>
          </cell>
          <cell r="L483">
            <v>0.8792182499018858</v>
          </cell>
        </row>
        <row r="484">
          <cell r="B484">
            <v>40280</v>
          </cell>
          <cell r="C484">
            <v>5.81</v>
          </cell>
          <cell r="D484">
            <v>23.06</v>
          </cell>
          <cell r="E484">
            <v>30.056648569977646</v>
          </cell>
          <cell r="F484">
            <v>1196.47828</v>
          </cell>
          <cell r="H484">
            <v>40280</v>
          </cell>
          <cell r="I484">
            <v>0.91208791208791196</v>
          </cell>
          <cell r="J484">
            <v>0.94353518821603932</v>
          </cell>
          <cell r="K484">
            <v>1.0498414543456009</v>
          </cell>
          <cell r="L484">
            <v>0.88077191854694281</v>
          </cell>
        </row>
        <row r="485">
          <cell r="B485">
            <v>40281</v>
          </cell>
          <cell r="C485">
            <v>5.79</v>
          </cell>
          <cell r="D485">
            <v>22.93</v>
          </cell>
          <cell r="E485">
            <v>29.990058575862239</v>
          </cell>
          <cell r="F485">
            <v>1197.30125</v>
          </cell>
          <cell r="H485">
            <v>40281</v>
          </cell>
          <cell r="I485">
            <v>0.90894819466248034</v>
          </cell>
          <cell r="J485">
            <v>0.93821603927986896</v>
          </cell>
          <cell r="K485">
            <v>1.0475155484448075</v>
          </cell>
          <cell r="L485">
            <v>0.88137773720485146</v>
          </cell>
        </row>
        <row r="486">
          <cell r="B486">
            <v>40282</v>
          </cell>
          <cell r="C486">
            <v>5.89</v>
          </cell>
          <cell r="D486">
            <v>23.23</v>
          </cell>
          <cell r="E486">
            <v>30.084567052781274</v>
          </cell>
          <cell r="F486">
            <v>1210.65167</v>
          </cell>
          <cell r="H486">
            <v>40282</v>
          </cell>
          <cell r="I486">
            <v>0.92464678178963888</v>
          </cell>
          <cell r="J486">
            <v>0.95049099836333883</v>
          </cell>
          <cell r="K486">
            <v>1.0508166123217619</v>
          </cell>
          <cell r="L486">
            <v>0.89120547518669557</v>
          </cell>
        </row>
        <row r="487">
          <cell r="B487">
            <v>40283</v>
          </cell>
          <cell r="C487">
            <v>5.79</v>
          </cell>
          <cell r="D487">
            <v>23.06</v>
          </cell>
          <cell r="E487">
            <v>29.964877010867507</v>
          </cell>
          <cell r="F487">
            <v>1211.66805</v>
          </cell>
          <cell r="H487">
            <v>40283</v>
          </cell>
          <cell r="I487">
            <v>0.90894819466248034</v>
          </cell>
          <cell r="J487">
            <v>0.94353518821603932</v>
          </cell>
          <cell r="K487">
            <v>1.0466359876130262</v>
          </cell>
          <cell r="L487">
            <v>0.89195367009966364</v>
          </cell>
        </row>
        <row r="488">
          <cell r="B488">
            <v>40284</v>
          </cell>
          <cell r="C488">
            <v>5.76</v>
          </cell>
          <cell r="D488">
            <v>22.84</v>
          </cell>
          <cell r="E488">
            <v>29.793505323054461</v>
          </cell>
          <cell r="F488">
            <v>1192.1288400000001</v>
          </cell>
          <cell r="H488">
            <v>40284</v>
          </cell>
          <cell r="I488">
            <v>0.90423861852433274</v>
          </cell>
          <cell r="J488">
            <v>0.93453355155482809</v>
          </cell>
          <cell r="K488">
            <v>1.0406501871153946</v>
          </cell>
          <cell r="L488">
            <v>0.87757013488112923</v>
          </cell>
        </row>
        <row r="489">
          <cell r="B489">
            <v>40287</v>
          </cell>
          <cell r="C489">
            <v>5.74</v>
          </cell>
          <cell r="D489">
            <v>22.86</v>
          </cell>
          <cell r="E489">
            <v>29.732875752887193</v>
          </cell>
          <cell r="F489">
            <v>1197.5181600000001</v>
          </cell>
          <cell r="H489">
            <v>40287</v>
          </cell>
          <cell r="I489">
            <v>0.90109890109890112</v>
          </cell>
          <cell r="J489">
            <v>0.93535188216039278</v>
          </cell>
          <cell r="K489">
            <v>1.0385324714302091</v>
          </cell>
          <cell r="L489">
            <v>0.88153741267915431</v>
          </cell>
        </row>
        <row r="490">
          <cell r="B490">
            <v>40288</v>
          </cell>
          <cell r="C490">
            <v>5.76</v>
          </cell>
          <cell r="D490">
            <v>23.35</v>
          </cell>
          <cell r="E490">
            <v>30.053386496145663</v>
          </cell>
          <cell r="F490">
            <v>1207.1745100000001</v>
          </cell>
          <cell r="H490">
            <v>40288</v>
          </cell>
          <cell r="I490">
            <v>0.90423861852433274</v>
          </cell>
          <cell r="J490">
            <v>0.95540098199672674</v>
          </cell>
          <cell r="K490">
            <v>1.0497275141527023</v>
          </cell>
          <cell r="L490">
            <v>0.88864580909372259</v>
          </cell>
        </row>
        <row r="491">
          <cell r="B491">
            <v>40289</v>
          </cell>
          <cell r="C491">
            <v>5.78</v>
          </cell>
          <cell r="D491">
            <v>23.52</v>
          </cell>
          <cell r="E491">
            <v>31.028283116989837</v>
          </cell>
          <cell r="F491">
            <v>1205.94469</v>
          </cell>
          <cell r="H491">
            <v>40289</v>
          </cell>
          <cell r="I491">
            <v>0.90737833594976447</v>
          </cell>
          <cell r="J491">
            <v>0.96235679214402625</v>
          </cell>
          <cell r="K491">
            <v>1.0837794439239401</v>
          </cell>
          <cell r="L491">
            <v>0.88774049310180392</v>
          </cell>
        </row>
        <row r="492">
          <cell r="B492">
            <v>40290</v>
          </cell>
          <cell r="C492">
            <v>5.78</v>
          </cell>
          <cell r="D492">
            <v>23.72</v>
          </cell>
          <cell r="E492">
            <v>30.890317556380708</v>
          </cell>
          <cell r="F492">
            <v>1208.6696899999999</v>
          </cell>
          <cell r="H492">
            <v>40290</v>
          </cell>
          <cell r="I492">
            <v>0.90737833594976447</v>
          </cell>
          <cell r="J492">
            <v>0.97054009819967257</v>
          </cell>
          <cell r="K492">
            <v>1.0789604780148745</v>
          </cell>
          <cell r="L492">
            <v>0.88974646639706534</v>
          </cell>
        </row>
        <row r="493">
          <cell r="B493">
            <v>40291</v>
          </cell>
          <cell r="C493">
            <v>5.78</v>
          </cell>
          <cell r="D493">
            <v>23.54</v>
          </cell>
          <cell r="E493">
            <v>31.199897291234706</v>
          </cell>
          <cell r="F493">
            <v>1217.27565</v>
          </cell>
          <cell r="H493">
            <v>40291</v>
          </cell>
          <cell r="I493">
            <v>0.90737833594976447</v>
          </cell>
          <cell r="J493">
            <v>0.96317512274959083</v>
          </cell>
          <cell r="K493">
            <v>1.089773714171872</v>
          </cell>
          <cell r="L493">
            <v>0.89608163187966672</v>
          </cell>
        </row>
        <row r="494">
          <cell r="B494">
            <v>40294</v>
          </cell>
          <cell r="C494">
            <v>5.84</v>
          </cell>
          <cell r="D494">
            <v>23.64</v>
          </cell>
          <cell r="E494">
            <v>31.380381140195087</v>
          </cell>
          <cell r="F494">
            <v>1212.0540100000001</v>
          </cell>
          <cell r="H494">
            <v>40294</v>
          </cell>
          <cell r="I494">
            <v>0.91679748822605955</v>
          </cell>
          <cell r="J494">
            <v>0.96726677577741416</v>
          </cell>
          <cell r="K494">
            <v>1.0960777911562807</v>
          </cell>
          <cell r="L494">
            <v>0.89223778953197153</v>
          </cell>
        </row>
        <row r="495">
          <cell r="B495">
            <v>40295</v>
          </cell>
          <cell r="C495">
            <v>5.75</v>
          </cell>
          <cell r="D495">
            <v>23.22</v>
          </cell>
          <cell r="E495">
            <v>30.659671310579132</v>
          </cell>
          <cell r="F495">
            <v>1183.71317</v>
          </cell>
          <cell r="H495">
            <v>40295</v>
          </cell>
          <cell r="I495">
            <v>0.90266875981161687</v>
          </cell>
          <cell r="J495">
            <v>0.95008183306055638</v>
          </cell>
          <cell r="K495">
            <v>1.0709042907267965</v>
          </cell>
          <cell r="L495">
            <v>0.871375048906181</v>
          </cell>
        </row>
        <row r="496">
          <cell r="B496">
            <v>40296</v>
          </cell>
          <cell r="C496">
            <v>5.71</v>
          </cell>
          <cell r="D496">
            <v>23.27</v>
          </cell>
          <cell r="E496">
            <v>30.738533845685346</v>
          </cell>
          <cell r="F496">
            <v>1191.35583</v>
          </cell>
          <cell r="H496">
            <v>40296</v>
          </cell>
          <cell r="I496">
            <v>0.89638932496075352</v>
          </cell>
          <cell r="J496">
            <v>0.9521276595744681</v>
          </cell>
          <cell r="K496">
            <v>1.0736588612623814</v>
          </cell>
          <cell r="L496">
            <v>0.87700109362719503</v>
          </cell>
        </row>
        <row r="497">
          <cell r="B497">
            <v>40297</v>
          </cell>
          <cell r="C497">
            <v>5.74</v>
          </cell>
          <cell r="D497">
            <v>23.42</v>
          </cell>
          <cell r="E497">
            <v>30.815653730828668</v>
          </cell>
          <cell r="F497">
            <v>1206.77612</v>
          </cell>
          <cell r="H497">
            <v>40297</v>
          </cell>
          <cell r="I497">
            <v>0.90109890109890112</v>
          </cell>
          <cell r="J497">
            <v>0.95826513911620292</v>
          </cell>
          <cell r="K497">
            <v>1.0763525631962256</v>
          </cell>
          <cell r="L497">
            <v>0.88835253947864035</v>
          </cell>
        </row>
        <row r="498">
          <cell r="B498">
            <v>40298</v>
          </cell>
          <cell r="C498">
            <v>5.6375000000000002</v>
          </cell>
          <cell r="D498">
            <v>22.82</v>
          </cell>
          <cell r="E498">
            <v>30.481583432267129</v>
          </cell>
          <cell r="F498">
            <v>1186.68938</v>
          </cell>
          <cell r="H498">
            <v>40298</v>
          </cell>
          <cell r="I498">
            <v>0.88500784929356358</v>
          </cell>
          <cell r="J498">
            <v>0.93371522094926351</v>
          </cell>
          <cell r="K498">
            <v>1.064683902025338</v>
          </cell>
          <cell r="L498">
            <v>0.87356594717447111</v>
          </cell>
        </row>
        <row r="499">
          <cell r="B499">
            <v>40301</v>
          </cell>
          <cell r="C499">
            <v>5.77</v>
          </cell>
          <cell r="D499">
            <v>22.91</v>
          </cell>
          <cell r="E499">
            <v>30.818998988870135</v>
          </cell>
          <cell r="F499">
            <v>1202.2601199999999</v>
          </cell>
          <cell r="H499">
            <v>40301</v>
          </cell>
          <cell r="I499">
            <v>0.9058084772370486</v>
          </cell>
          <cell r="J499">
            <v>0.93739770867430439</v>
          </cell>
          <cell r="K499">
            <v>1.0764694089103857</v>
          </cell>
          <cell r="L499">
            <v>0.88502814483592429</v>
          </cell>
        </row>
        <row r="500">
          <cell r="B500">
            <v>40302</v>
          </cell>
          <cell r="C500">
            <v>5.66</v>
          </cell>
          <cell r="D500">
            <v>22.16</v>
          </cell>
          <cell r="E500">
            <v>29.733690620563927</v>
          </cell>
          <cell r="F500">
            <v>1173.5992799999999</v>
          </cell>
          <cell r="H500">
            <v>40302</v>
          </cell>
          <cell r="I500">
            <v>0.88854003139717419</v>
          </cell>
          <cell r="J500">
            <v>0.90671031096563015</v>
          </cell>
          <cell r="K500">
            <v>1.0385609337474515</v>
          </cell>
          <cell r="L500">
            <v>0.86392984037362597</v>
          </cell>
        </row>
        <row r="501">
          <cell r="B501">
            <v>40303</v>
          </cell>
          <cell r="C501">
            <v>5.6</v>
          </cell>
          <cell r="D501">
            <v>21.98</v>
          </cell>
          <cell r="E501">
            <v>29.688127247773917</v>
          </cell>
          <cell r="F501">
            <v>1165.8970099999999</v>
          </cell>
          <cell r="H501">
            <v>40303</v>
          </cell>
          <cell r="I501">
            <v>0.87912087912087911</v>
          </cell>
          <cell r="J501">
            <v>0.89934533551554841</v>
          </cell>
          <cell r="K501">
            <v>1.0369694616495766</v>
          </cell>
          <cell r="L501">
            <v>0.85825991452669248</v>
          </cell>
        </row>
        <row r="502">
          <cell r="B502">
            <v>40304</v>
          </cell>
          <cell r="C502">
            <v>5.36</v>
          </cell>
          <cell r="D502">
            <v>21.08</v>
          </cell>
          <cell r="E502">
            <v>28.597019096842303</v>
          </cell>
          <cell r="F502">
            <v>1128.1504</v>
          </cell>
          <cell r="H502">
            <v>40304</v>
          </cell>
          <cell r="I502">
            <v>0.84144427001569866</v>
          </cell>
          <cell r="J502">
            <v>0.86252045826513912</v>
          </cell>
          <cell r="K502">
            <v>0.99885840727318909</v>
          </cell>
          <cell r="L502">
            <v>0.83047323869305911</v>
          </cell>
        </row>
        <row r="503">
          <cell r="B503">
            <v>40305</v>
          </cell>
          <cell r="C503">
            <v>5.25</v>
          </cell>
          <cell r="D503">
            <v>20.49</v>
          </cell>
          <cell r="E503">
            <v>27.772529564998809</v>
          </cell>
          <cell r="F503">
            <v>1110.8846799999999</v>
          </cell>
          <cell r="H503">
            <v>40305</v>
          </cell>
          <cell r="I503">
            <v>0.82417582417582425</v>
          </cell>
          <cell r="J503">
            <v>0.83837970540098194</v>
          </cell>
          <cell r="K503">
            <v>0.9700600105661159</v>
          </cell>
          <cell r="L503">
            <v>0.81776330355784355</v>
          </cell>
        </row>
        <row r="504">
          <cell r="B504">
            <v>40308</v>
          </cell>
          <cell r="C504">
            <v>5.43</v>
          </cell>
          <cell r="D504">
            <v>21.14</v>
          </cell>
          <cell r="E504">
            <v>29.367846201176366</v>
          </cell>
          <cell r="F504">
            <v>1159.7264600000001</v>
          </cell>
          <cell r="H504">
            <v>40308</v>
          </cell>
          <cell r="I504">
            <v>0.8524332810047095</v>
          </cell>
          <cell r="J504">
            <v>0.86497545008183307</v>
          </cell>
          <cell r="K504">
            <v>1.0257824419465493</v>
          </cell>
          <cell r="L504">
            <v>0.85371754442868308</v>
          </cell>
        </row>
        <row r="505">
          <cell r="B505">
            <v>40309</v>
          </cell>
          <cell r="C505">
            <v>5.77</v>
          </cell>
          <cell r="D505">
            <v>21.47</v>
          </cell>
          <cell r="E505">
            <v>29.324569651112235</v>
          </cell>
          <cell r="F505">
            <v>1155.7867100000001</v>
          </cell>
          <cell r="H505">
            <v>40309</v>
          </cell>
          <cell r="I505">
            <v>0.9058084772370486</v>
          </cell>
          <cell r="J505">
            <v>0.87847790507364976</v>
          </cell>
          <cell r="K505">
            <v>1.0242708457300713</v>
          </cell>
          <cell r="L505">
            <v>0.85081734872592851</v>
          </cell>
        </row>
        <row r="506">
          <cell r="B506">
            <v>40310</v>
          </cell>
          <cell r="C506">
            <v>5.75</v>
          </cell>
          <cell r="D506">
            <v>21.93</v>
          </cell>
          <cell r="E506">
            <v>30.066751929282997</v>
          </cell>
          <cell r="F506">
            <v>1171.6726799999999</v>
          </cell>
          <cell r="H506">
            <v>40310</v>
          </cell>
          <cell r="I506">
            <v>0.90266875981161687</v>
          </cell>
          <cell r="J506">
            <v>0.89729950900163657</v>
          </cell>
          <cell r="K506">
            <v>1.0501943521546235</v>
          </cell>
          <cell r="L506">
            <v>0.86251159885045137</v>
          </cell>
        </row>
        <row r="507">
          <cell r="B507">
            <v>40311</v>
          </cell>
          <cell r="C507">
            <v>5.86</v>
          </cell>
          <cell r="D507">
            <v>21.88</v>
          </cell>
          <cell r="E507">
            <v>29.825416146523231</v>
          </cell>
          <cell r="F507">
            <v>1157.43741</v>
          </cell>
          <cell r="H507">
            <v>40311</v>
          </cell>
          <cell r="I507">
            <v>0.91993720565149151</v>
          </cell>
          <cell r="J507">
            <v>0.89525368248772497</v>
          </cell>
          <cell r="K507">
            <v>1.041764792599164</v>
          </cell>
          <cell r="L507">
            <v>0.85203249005381398</v>
          </cell>
        </row>
        <row r="508">
          <cell r="B508">
            <v>40312</v>
          </cell>
          <cell r="C508">
            <v>5.84</v>
          </cell>
          <cell r="D508">
            <v>20.51</v>
          </cell>
          <cell r="E508">
            <v>29.04764528131243</v>
          </cell>
          <cell r="F508">
            <v>1135.6823400000001</v>
          </cell>
          <cell r="H508">
            <v>40312</v>
          </cell>
          <cell r="I508">
            <v>0.91679748822605955</v>
          </cell>
          <cell r="J508">
            <v>0.83919803600654674</v>
          </cell>
          <cell r="K508">
            <v>1.0145982209709437</v>
          </cell>
          <cell r="L508">
            <v>0.83601777832664159</v>
          </cell>
        </row>
        <row r="509">
          <cell r="B509">
            <v>40315</v>
          </cell>
          <cell r="C509">
            <v>5.88</v>
          </cell>
          <cell r="D509">
            <v>20.68</v>
          </cell>
          <cell r="E509">
            <v>29.055827546525069</v>
          </cell>
          <cell r="F509">
            <v>1136.9425000000001</v>
          </cell>
          <cell r="H509">
            <v>40315</v>
          </cell>
          <cell r="I509">
            <v>0.92307692307692302</v>
          </cell>
          <cell r="J509">
            <v>0.84615384615384615</v>
          </cell>
          <cell r="K509">
            <v>1.0148840173461009</v>
          </cell>
          <cell r="L509">
            <v>0.83694542871480915</v>
          </cell>
        </row>
        <row r="510">
          <cell r="B510">
            <v>40316</v>
          </cell>
          <cell r="C510">
            <v>5.82</v>
          </cell>
          <cell r="D510">
            <v>20.55</v>
          </cell>
          <cell r="E510">
            <v>28.717492399625257</v>
          </cell>
          <cell r="F510">
            <v>1120.80303</v>
          </cell>
          <cell r="H510">
            <v>40316</v>
          </cell>
          <cell r="I510">
            <v>0.91365777080062793</v>
          </cell>
          <cell r="J510">
            <v>0.84083469721767601</v>
          </cell>
          <cell r="K510">
            <v>1.0030663903125825</v>
          </cell>
          <cell r="L510">
            <v>0.82506456786355253</v>
          </cell>
        </row>
        <row r="511">
          <cell r="B511">
            <v>40317</v>
          </cell>
          <cell r="C511">
            <v>6.03</v>
          </cell>
          <cell r="D511">
            <v>20.47</v>
          </cell>
          <cell r="E511">
            <v>28.364473074165335</v>
          </cell>
          <cell r="F511">
            <v>1115.0493899999999</v>
          </cell>
          <cell r="H511">
            <v>40317</v>
          </cell>
          <cell r="I511">
            <v>0.946624803767661</v>
          </cell>
          <cell r="J511">
            <v>0.83756137479541737</v>
          </cell>
          <cell r="K511">
            <v>0.99073586313520645</v>
          </cell>
          <cell r="L511">
            <v>0.82082910063766323</v>
          </cell>
        </row>
        <row r="512">
          <cell r="B512">
            <v>40318</v>
          </cell>
          <cell r="C512">
            <v>5.91</v>
          </cell>
          <cell r="D512">
            <v>19.68</v>
          </cell>
          <cell r="E512">
            <v>27.602817771673418</v>
          </cell>
          <cell r="F512">
            <v>1071.59367</v>
          </cell>
          <cell r="H512">
            <v>40318</v>
          </cell>
          <cell r="I512">
            <v>0.92778649921507073</v>
          </cell>
          <cell r="J512">
            <v>0.80523731587561376</v>
          </cell>
          <cell r="K512">
            <v>0.96413218812411894</v>
          </cell>
          <cell r="L512">
            <v>0.78883973775826444</v>
          </cell>
        </row>
        <row r="513">
          <cell r="B513">
            <v>40319</v>
          </cell>
          <cell r="C513">
            <v>6</v>
          </cell>
          <cell r="D513">
            <v>19.89</v>
          </cell>
          <cell r="E513">
            <v>28.085984830884719</v>
          </cell>
          <cell r="F513">
            <v>1087.69325</v>
          </cell>
          <cell r="H513">
            <v>40319</v>
          </cell>
          <cell r="I513">
            <v>0.94191522762951341</v>
          </cell>
          <cell r="J513">
            <v>0.81382978723404265</v>
          </cell>
          <cell r="K513">
            <v>0.98100861421511543</v>
          </cell>
          <cell r="L513">
            <v>0.80069123410502652</v>
          </cell>
        </row>
        <row r="514">
          <cell r="B514">
            <v>40322</v>
          </cell>
          <cell r="C514">
            <v>5.94</v>
          </cell>
          <cell r="D514">
            <v>19.760000000000002</v>
          </cell>
          <cell r="E514">
            <v>28.391328089555991</v>
          </cell>
          <cell r="F514">
            <v>1073.6523999999999</v>
          </cell>
          <cell r="H514">
            <v>40322</v>
          </cell>
          <cell r="I514">
            <v>0.93249607535321832</v>
          </cell>
          <cell r="J514">
            <v>0.8085106382978724</v>
          </cell>
          <cell r="K514">
            <v>0.99167387551368436</v>
          </cell>
          <cell r="L514">
            <v>0.79035524506180721</v>
          </cell>
        </row>
        <row r="515">
          <cell r="B515">
            <v>40323</v>
          </cell>
          <cell r="C515">
            <v>5.91</v>
          </cell>
          <cell r="D515">
            <v>19.850000000000001</v>
          </cell>
          <cell r="E515">
            <v>28.173516838185442</v>
          </cell>
          <cell r="F515">
            <v>1074.0268599999999</v>
          </cell>
          <cell r="H515">
            <v>40323</v>
          </cell>
          <cell r="I515">
            <v>0.92778649921507073</v>
          </cell>
          <cell r="J515">
            <v>0.81219312602291327</v>
          </cell>
          <cell r="K515">
            <v>0.98406599866143618</v>
          </cell>
          <cell r="L515">
            <v>0.79063089891874061</v>
          </cell>
        </row>
        <row r="516">
          <cell r="B516">
            <v>40324</v>
          </cell>
          <cell r="C516">
            <v>5.81</v>
          </cell>
          <cell r="D516">
            <v>19.68</v>
          </cell>
          <cell r="E516">
            <v>28.732192249175903</v>
          </cell>
          <cell r="F516">
            <v>1067.94741</v>
          </cell>
          <cell r="H516">
            <v>40324</v>
          </cell>
          <cell r="I516">
            <v>0.91208791208791196</v>
          </cell>
          <cell r="J516">
            <v>0.80523731587561376</v>
          </cell>
          <cell r="K516">
            <v>1.0035798378247021</v>
          </cell>
          <cell r="L516">
            <v>0.78615559090043685</v>
          </cell>
        </row>
        <row r="517">
          <cell r="B517">
            <v>40325</v>
          </cell>
          <cell r="C517">
            <v>5.9</v>
          </cell>
          <cell r="D517">
            <v>20.37</v>
          </cell>
          <cell r="E517">
            <v>29.649064588503943</v>
          </cell>
          <cell r="F517">
            <v>1103.0620799999999</v>
          </cell>
          <cell r="H517">
            <v>40325</v>
          </cell>
          <cell r="I517">
            <v>0.92621664050235486</v>
          </cell>
          <cell r="J517">
            <v>0.83346972176759404</v>
          </cell>
          <cell r="K517">
            <v>1.0356050514119175</v>
          </cell>
          <cell r="L517">
            <v>0.81200479834701311</v>
          </cell>
        </row>
        <row r="518">
          <cell r="B518">
            <v>40326</v>
          </cell>
          <cell r="C518">
            <v>5.83</v>
          </cell>
          <cell r="D518">
            <v>20.25</v>
          </cell>
          <cell r="E518">
            <v>29.506164292319156</v>
          </cell>
          <cell r="F518">
            <v>1089.4058399999999</v>
          </cell>
          <cell r="H518">
            <v>40326</v>
          </cell>
          <cell r="I518">
            <v>0.91522762951334391</v>
          </cell>
          <cell r="J518">
            <v>0.82855973813420614</v>
          </cell>
          <cell r="K518">
            <v>1.0306137213099011</v>
          </cell>
          <cell r="L518">
            <v>0.80195193495116657</v>
          </cell>
        </row>
        <row r="519">
          <cell r="B519">
            <v>40330</v>
          </cell>
          <cell r="C519">
            <v>5.76</v>
          </cell>
          <cell r="D519">
            <v>19.63</v>
          </cell>
          <cell r="E519">
            <v>29.044697553192091</v>
          </cell>
          <cell r="F519">
            <v>1070.7073399999999</v>
          </cell>
          <cell r="H519">
            <v>40330</v>
          </cell>
          <cell r="I519">
            <v>0.90423861852433274</v>
          </cell>
          <cell r="J519">
            <v>0.80319148936170204</v>
          </cell>
          <cell r="K519">
            <v>1.0144952604838597</v>
          </cell>
          <cell r="L519">
            <v>0.78818727746072725</v>
          </cell>
        </row>
        <row r="520">
          <cell r="B520">
            <v>40331</v>
          </cell>
          <cell r="C520">
            <v>5.85</v>
          </cell>
          <cell r="D520">
            <v>19.91</v>
          </cell>
          <cell r="E520">
            <v>29.559362283492934</v>
          </cell>
          <cell r="F520">
            <v>1098.38003</v>
          </cell>
          <cell r="H520">
            <v>40331</v>
          </cell>
          <cell r="I520">
            <v>0.91836734693877542</v>
          </cell>
          <cell r="J520">
            <v>0.81464811783960722</v>
          </cell>
          <cell r="K520">
            <v>1.0324718611584647</v>
          </cell>
          <cell r="L520">
            <v>0.80855816815725945</v>
          </cell>
        </row>
        <row r="521">
          <cell r="B521">
            <v>40332</v>
          </cell>
          <cell r="C521">
            <v>6.03</v>
          </cell>
          <cell r="D521">
            <v>20.329999999999998</v>
          </cell>
          <cell r="E521">
            <v>30.77618367136213</v>
          </cell>
          <cell r="F521">
            <v>1102.8250800000001</v>
          </cell>
          <cell r="H521">
            <v>40332</v>
          </cell>
          <cell r="I521">
            <v>0.946624803767661</v>
          </cell>
          <cell r="J521">
            <v>0.83183306055646467</v>
          </cell>
          <cell r="K521">
            <v>1.0749739229750119</v>
          </cell>
          <cell r="L521">
            <v>0.81183033388059966</v>
          </cell>
        </row>
        <row r="522">
          <cell r="B522">
            <v>40333</v>
          </cell>
          <cell r="C522">
            <v>5.9</v>
          </cell>
          <cell r="D522">
            <v>19.412500000000001</v>
          </cell>
          <cell r="E522">
            <v>29.716063507462984</v>
          </cell>
          <cell r="F522">
            <v>1064.8750399999999</v>
          </cell>
          <cell r="H522">
            <v>40333</v>
          </cell>
          <cell r="I522">
            <v>0.92621664050235486</v>
          </cell>
          <cell r="J522">
            <v>0.79429214402618664</v>
          </cell>
          <cell r="K522">
            <v>1.0379452405502967</v>
          </cell>
          <cell r="L522">
            <v>0.78389390569927631</v>
          </cell>
        </row>
        <row r="523">
          <cell r="B523">
            <v>40336</v>
          </cell>
          <cell r="C523">
            <v>5.96</v>
          </cell>
          <cell r="D523">
            <v>18.93</v>
          </cell>
          <cell r="E523">
            <v>29.253068831257927</v>
          </cell>
          <cell r="F523">
            <v>1050.4748199999999</v>
          </cell>
          <cell r="H523">
            <v>40336</v>
          </cell>
          <cell r="I523">
            <v>0.93563579277864983</v>
          </cell>
          <cell r="J523">
            <v>0.77454991816693952</v>
          </cell>
          <cell r="K523">
            <v>1.0217734107772691</v>
          </cell>
          <cell r="L523">
            <v>0.77329337110628904</v>
          </cell>
        </row>
        <row r="524">
          <cell r="B524">
            <v>40337</v>
          </cell>
          <cell r="C524">
            <v>5.98</v>
          </cell>
          <cell r="D524">
            <v>19.07</v>
          </cell>
          <cell r="E524">
            <v>29.105326937957756</v>
          </cell>
          <cell r="F524">
            <v>1062.0036</v>
          </cell>
          <cell r="H524">
            <v>40337</v>
          </cell>
          <cell r="I524">
            <v>0.93877551020408168</v>
          </cell>
          <cell r="J524">
            <v>0.780278232405892</v>
          </cell>
          <cell r="K524">
            <v>1.0166129696931971</v>
          </cell>
          <cell r="L524">
            <v>0.78178013250333289</v>
          </cell>
        </row>
        <row r="525">
          <cell r="B525">
            <v>40338</v>
          </cell>
          <cell r="C525">
            <v>5.89</v>
          </cell>
          <cell r="D525">
            <v>18.989999999999998</v>
          </cell>
          <cell r="E525">
            <v>29.012825728932409</v>
          </cell>
          <cell r="F525">
            <v>1055.6939600000001</v>
          </cell>
          <cell r="H525">
            <v>40338</v>
          </cell>
          <cell r="I525">
            <v>0.92464678178963888</v>
          </cell>
          <cell r="J525">
            <v>0.77700490998363336</v>
          </cell>
          <cell r="K525">
            <v>1.0133820171940922</v>
          </cell>
          <cell r="L525">
            <v>0.77713537311151137</v>
          </cell>
        </row>
        <row r="526">
          <cell r="B526">
            <v>40339</v>
          </cell>
          <cell r="C526">
            <v>6.09</v>
          </cell>
          <cell r="D526">
            <v>19.68</v>
          </cell>
          <cell r="E526">
            <v>29.96855851963214</v>
          </cell>
          <cell r="F526">
            <v>1086.8351299999999</v>
          </cell>
          <cell r="H526">
            <v>40339</v>
          </cell>
          <cell r="I526">
            <v>0.95604395604395609</v>
          </cell>
          <cell r="J526">
            <v>0.80523731587561376</v>
          </cell>
          <cell r="K526">
            <v>1.046764578147884</v>
          </cell>
          <cell r="L526">
            <v>0.80005954023195125</v>
          </cell>
        </row>
      </sheetData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rans Control"/>
      <sheetName val="LBO"/>
      <sheetName val="Summary Tabs --&gt;"/>
      <sheetName val="Comp Outputs"/>
      <sheetName val="Guidance"/>
      <sheetName val="Region Guidance"/>
      <sheetName val="Press Release"/>
      <sheetName val="Fin Stmt Output"/>
      <sheetName val="Credit Stats"/>
      <sheetName val="Covenants"/>
      <sheetName val="Hedge Summ"/>
      <sheetName val="Financial Model Tabs --&gt;"/>
      <sheetName val="Buildup"/>
      <sheetName val="FinStmt"/>
      <sheetName val="G&amp;A Buildup"/>
      <sheetName val="Sr Mgmt LTIP"/>
      <sheetName val="Hedge Tabs --&gt;"/>
      <sheetName val="Hedge_Assump"/>
      <sheetName val="Hedges"/>
      <sheetName val="Int. Rate Swaps"/>
      <sheetName val="Trans Tabs --&gt;"/>
      <sheetName val="Trans Overview"/>
      <sheetName val="Trans Summary"/>
      <sheetName val="Typical_Acq"/>
      <sheetName val="Input Tabs ---&gt;"/>
      <sheetName val="EastCoyote"/>
      <sheetName val="Orcutt"/>
      <sheetName val="OrcuttDiatomite"/>
      <sheetName val="Sawtelle"/>
      <sheetName val="StockerJV"/>
      <sheetName val="WestPico"/>
      <sheetName val="Acq_Oil"/>
      <sheetName val="Acq_Gas"/>
      <sheetName val="Acq_A"/>
      <sheetName val="Acq_B"/>
      <sheetName val="Acq_C"/>
      <sheetName val="Acq_D"/>
      <sheetName val="Acq_E"/>
      <sheetName val="Acq_F"/>
      <sheetName val="Acq_G"/>
      <sheetName val="Acq_H"/>
      <sheetName val="Acq_I"/>
      <sheetName val="Acq_J"/>
      <sheetName val="Input_Template"/>
    </sheetNames>
    <sheetDataSet>
      <sheetData sheetId="0">
        <row r="1">
          <cell r="A1" t="str">
            <v>Project Vino</v>
          </cell>
        </row>
      </sheetData>
      <sheetData sheetId="1">
        <row r="7">
          <cell r="K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Covenant Analysis - Project Vino</v>
          </cell>
        </row>
        <row r="8">
          <cell r="B8" t="str">
            <v>Operating Scenario:</v>
          </cell>
          <cell r="E8" t="str">
            <v>P50</v>
          </cell>
        </row>
        <row r="9">
          <cell r="B9" t="str">
            <v>Price Deck:</v>
          </cell>
          <cell r="E9" t="str">
            <v>High Deck</v>
          </cell>
        </row>
        <row r="11">
          <cell r="B11" t="str">
            <v>($ in 000s, except as indicated)</v>
          </cell>
          <cell r="AK11">
            <v>40002.382174537037</v>
          </cell>
          <cell r="AS11">
            <v>40002.382174537037</v>
          </cell>
        </row>
        <row r="12">
          <cell r="G12">
            <v>2007</v>
          </cell>
          <cell r="M12">
            <v>2008</v>
          </cell>
          <cell r="O12">
            <v>2009</v>
          </cell>
          <cell r="T12">
            <v>2010</v>
          </cell>
          <cell r="Y12">
            <v>2011</v>
          </cell>
          <cell r="AD12">
            <v>2012</v>
          </cell>
          <cell r="AI12">
            <v>2013</v>
          </cell>
          <cell r="AR12" t="str">
            <v>Year Ended</v>
          </cell>
        </row>
        <row r="13">
          <cell r="G13" t="str">
            <v>Q3</v>
          </cell>
          <cell r="H13" t="str">
            <v>Q4</v>
          </cell>
          <cell r="J13" t="str">
            <v>Q1</v>
          </cell>
          <cell r="K13" t="str">
            <v>Q2</v>
          </cell>
          <cell r="L13" t="str">
            <v>Q3</v>
          </cell>
          <cell r="M13" t="str">
            <v>Q4</v>
          </cell>
          <cell r="O13" t="str">
            <v>Q1</v>
          </cell>
          <cell r="P13" t="str">
            <v>Q2</v>
          </cell>
          <cell r="Q13" t="str">
            <v>Q3</v>
          </cell>
          <cell r="R13" t="str">
            <v>Q4</v>
          </cell>
          <cell r="T13" t="str">
            <v>Q1</v>
          </cell>
          <cell r="U13" t="str">
            <v>Q2</v>
          </cell>
          <cell r="V13" t="str">
            <v>Q3</v>
          </cell>
          <cell r="W13" t="str">
            <v>Q4</v>
          </cell>
          <cell r="Y13" t="str">
            <v>Q1</v>
          </cell>
          <cell r="Z13" t="str">
            <v>Q2</v>
          </cell>
          <cell r="AA13" t="str">
            <v>Q3</v>
          </cell>
          <cell r="AB13" t="str">
            <v>Q4</v>
          </cell>
          <cell r="AD13" t="str">
            <v>Q1</v>
          </cell>
          <cell r="AE13" t="str">
            <v>Q2</v>
          </cell>
          <cell r="AF13" t="str">
            <v>Q3</v>
          </cell>
          <cell r="AG13" t="str">
            <v>Q4</v>
          </cell>
          <cell r="AI13" t="str">
            <v>Q1</v>
          </cell>
          <cell r="AJ13" t="str">
            <v>Q2</v>
          </cell>
          <cell r="AK13" t="str">
            <v>Q3</v>
          </cell>
          <cell r="AL13" t="str">
            <v>Q4</v>
          </cell>
          <cell r="AO13">
            <v>39813</v>
          </cell>
          <cell r="AP13">
            <v>40178</v>
          </cell>
          <cell r="AQ13">
            <v>40543</v>
          </cell>
          <cell r="AR13">
            <v>40908</v>
          </cell>
          <cell r="AS13">
            <v>41274</v>
          </cell>
          <cell r="AT13">
            <v>41639</v>
          </cell>
        </row>
        <row r="16">
          <cell r="B16" t="str">
            <v>EBITDA(1)</v>
          </cell>
          <cell r="G16">
            <v>5656</v>
          </cell>
          <cell r="H16">
            <v>8013</v>
          </cell>
          <cell r="J16">
            <v>3522.5289999999991</v>
          </cell>
          <cell r="K16">
            <v>12550.821</v>
          </cell>
          <cell r="L16">
            <v>15400</v>
          </cell>
          <cell r="M16">
            <v>10068</v>
          </cell>
          <cell r="O16">
            <v>11558.812000000005</v>
          </cell>
          <cell r="P16">
            <v>13387.641498294497</v>
          </cell>
          <cell r="Q16">
            <v>14203.66623613378</v>
          </cell>
          <cell r="R16">
            <v>14299.868908648648</v>
          </cell>
          <cell r="T16">
            <v>14515.16584049823</v>
          </cell>
          <cell r="U16">
            <v>15150.860024469701</v>
          </cell>
          <cell r="V16">
            <v>15960.429128906315</v>
          </cell>
          <cell r="W16">
            <v>15630.13795277771</v>
          </cell>
          <cell r="Y16">
            <v>15282.717635728663</v>
          </cell>
          <cell r="Z16">
            <v>15903.628738412637</v>
          </cell>
          <cell r="AA16">
            <v>16157.019356162462</v>
          </cell>
          <cell r="AB16">
            <v>15886.34963914318</v>
          </cell>
          <cell r="AD16">
            <v>16433.081013032024</v>
          </cell>
          <cell r="AE16">
            <v>20104.341955985539</v>
          </cell>
          <cell r="AF16">
            <v>21362.401905657302</v>
          </cell>
          <cell r="AG16">
            <v>21003.345775416474</v>
          </cell>
          <cell r="AI16">
            <v>19266.400333580274</v>
          </cell>
          <cell r="AJ16">
            <v>20115.278227183582</v>
          </cell>
          <cell r="AK16">
            <v>21349.255424027466</v>
          </cell>
          <cell r="AL16">
            <v>22522.372350889527</v>
          </cell>
          <cell r="AO16">
            <v>45962.969333333363</v>
          </cell>
          <cell r="AP16">
            <v>53449.988643076926</v>
          </cell>
          <cell r="AQ16">
            <v>61256.592946651966</v>
          </cell>
          <cell r="AR16">
            <v>63229.715369446945</v>
          </cell>
          <cell r="AS16">
            <v>78903.170650091342</v>
          </cell>
          <cell r="AT16">
            <v>83253.306335680856</v>
          </cell>
        </row>
        <row r="19">
          <cell r="B19" t="str">
            <v>Interest Expense(2)</v>
          </cell>
          <cell r="G19">
            <v>415</v>
          </cell>
          <cell r="H19">
            <v>322</v>
          </cell>
          <cell r="J19">
            <v>239.61799999999999</v>
          </cell>
          <cell r="K19">
            <v>257.70100000000002</v>
          </cell>
          <cell r="L19">
            <v>1291.7249999999999</v>
          </cell>
          <cell r="M19">
            <v>5165.7250000000004</v>
          </cell>
          <cell r="O19">
            <v>2823.1909999999998</v>
          </cell>
          <cell r="P19">
            <v>2139.7460340253137</v>
          </cell>
          <cell r="Q19">
            <v>2888.9668298067318</v>
          </cell>
          <cell r="R19">
            <v>2758.1462893863209</v>
          </cell>
          <cell r="T19">
            <v>2678.9715856905505</v>
          </cell>
          <cell r="U19">
            <v>2643.6131590619616</v>
          </cell>
          <cell r="V19">
            <v>2622.7261476584081</v>
          </cell>
          <cell r="W19">
            <v>2420.5717918522514</v>
          </cell>
          <cell r="Y19">
            <v>2359.2696618682012</v>
          </cell>
          <cell r="Z19">
            <v>2347.6620633785678</v>
          </cell>
          <cell r="AA19">
            <v>2306.8979026161051</v>
          </cell>
          <cell r="AB19">
            <v>2039.6536003844583</v>
          </cell>
          <cell r="AD19">
            <v>1915.0009181768205</v>
          </cell>
          <cell r="AE19">
            <v>1943.5037846363737</v>
          </cell>
          <cell r="AF19">
            <v>1826.0881382220809</v>
          </cell>
          <cell r="AG19">
            <v>1661.8622125213592</v>
          </cell>
          <cell r="AI19">
            <v>1400.143530747866</v>
          </cell>
          <cell r="AJ19">
            <v>578.95345723025628</v>
          </cell>
          <cell r="AK19">
            <v>436.93827043201196</v>
          </cell>
          <cell r="AL19">
            <v>314.53896103976274</v>
          </cell>
          <cell r="AO19">
            <v>7123.2340000000004</v>
          </cell>
          <cell r="AP19">
            <v>10610.050153218366</v>
          </cell>
          <cell r="AQ19">
            <v>10365.882684263173</v>
          </cell>
          <cell r="AR19">
            <v>9053.4832282473326</v>
          </cell>
          <cell r="AS19">
            <v>7346.4550535566341</v>
          </cell>
          <cell r="AT19">
            <v>2730.5742194498971</v>
          </cell>
        </row>
        <row r="22">
          <cell r="B22" t="str">
            <v>Total Debt Outstanding(3)</v>
          </cell>
        </row>
        <row r="23">
          <cell r="B23" t="str">
            <v>Bank Debt Outstanding</v>
          </cell>
          <cell r="L23">
            <v>86000</v>
          </cell>
          <cell r="M23">
            <v>85500</v>
          </cell>
          <cell r="O23">
            <v>89500</v>
          </cell>
          <cell r="P23">
            <v>88797.46512638565</v>
          </cell>
          <cell r="Q23">
            <v>78284.240553837837</v>
          </cell>
          <cell r="R23">
            <v>69113.154939325672</v>
          </cell>
          <cell r="T23">
            <v>61479.338288427978</v>
          </cell>
          <cell r="U23">
            <v>60885.453110195391</v>
          </cell>
          <cell r="V23">
            <v>64304.635762401289</v>
          </cell>
          <cell r="W23">
            <v>54485.298416792364</v>
          </cell>
          <cell r="Y23">
            <v>52696.78627050692</v>
          </cell>
          <cell r="Z23">
            <v>51164.556994758081</v>
          </cell>
          <cell r="AA23">
            <v>45531.525129905749</v>
          </cell>
          <cell r="AB23">
            <v>35360.264558891184</v>
          </cell>
          <cell r="AD23">
            <v>41149.544830071332</v>
          </cell>
          <cell r="AE23">
            <v>37725.081970890285</v>
          </cell>
          <cell r="AF23">
            <v>20828.49775094826</v>
          </cell>
          <cell r="AG23">
            <v>3218.4732488480431</v>
          </cell>
          <cell r="AI23">
            <v>54632.966262400201</v>
          </cell>
          <cell r="AJ23">
            <v>41473.423714041492</v>
          </cell>
          <cell r="AK23">
            <v>30054.78108404444</v>
          </cell>
          <cell r="AL23">
            <v>14903.820882761633</v>
          </cell>
          <cell r="AO23">
            <v>85500</v>
          </cell>
          <cell r="AP23">
            <v>69113.154939325672</v>
          </cell>
          <cell r="AQ23">
            <v>54485.298416792364</v>
          </cell>
          <cell r="AR23">
            <v>35360.264558891184</v>
          </cell>
          <cell r="AS23">
            <v>3218.4732488480431</v>
          </cell>
          <cell r="AT23">
            <v>14903.820882761633</v>
          </cell>
        </row>
        <row r="24">
          <cell r="B24" t="str">
            <v>Second Lien Debt</v>
          </cell>
          <cell r="L24">
            <v>60000</v>
          </cell>
          <cell r="M24">
            <v>60000</v>
          </cell>
          <cell r="O24">
            <v>60000</v>
          </cell>
          <cell r="P24">
            <v>60000</v>
          </cell>
          <cell r="Q24">
            <v>60000</v>
          </cell>
          <cell r="R24">
            <v>60000</v>
          </cell>
          <cell r="T24">
            <v>60000</v>
          </cell>
          <cell r="U24">
            <v>60000</v>
          </cell>
          <cell r="V24">
            <v>60000</v>
          </cell>
          <cell r="W24">
            <v>60000</v>
          </cell>
          <cell r="Y24">
            <v>60000</v>
          </cell>
          <cell r="Z24">
            <v>60000</v>
          </cell>
          <cell r="AA24">
            <v>60000</v>
          </cell>
          <cell r="AB24">
            <v>60000</v>
          </cell>
          <cell r="AD24">
            <v>60000</v>
          </cell>
          <cell r="AE24">
            <v>60000</v>
          </cell>
          <cell r="AF24">
            <v>60000</v>
          </cell>
          <cell r="AG24">
            <v>60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O24">
            <v>60000</v>
          </cell>
          <cell r="AP24">
            <v>60000</v>
          </cell>
          <cell r="AQ24">
            <v>60000</v>
          </cell>
          <cell r="AR24">
            <v>60000</v>
          </cell>
          <cell r="AS24">
            <v>60000</v>
          </cell>
          <cell r="AT24">
            <v>0</v>
          </cell>
        </row>
        <row r="25">
          <cell r="B25" t="str">
            <v>Total Debt Outstanding</v>
          </cell>
          <cell r="L25">
            <v>146000</v>
          </cell>
          <cell r="M25">
            <v>145500</v>
          </cell>
          <cell r="O25">
            <v>149500</v>
          </cell>
          <cell r="P25">
            <v>148797.46512638565</v>
          </cell>
          <cell r="Q25">
            <v>138284.24055383785</v>
          </cell>
          <cell r="R25">
            <v>129113.15493932567</v>
          </cell>
          <cell r="T25">
            <v>121479.33828842797</v>
          </cell>
          <cell r="U25">
            <v>120885.45311019539</v>
          </cell>
          <cell r="V25">
            <v>124304.63576240129</v>
          </cell>
          <cell r="W25">
            <v>114485.29841679236</v>
          </cell>
          <cell r="Y25">
            <v>112696.78627050691</v>
          </cell>
          <cell r="Z25">
            <v>111164.55699475808</v>
          </cell>
          <cell r="AA25">
            <v>105531.52512990576</v>
          </cell>
          <cell r="AB25">
            <v>95360.264558891184</v>
          </cell>
          <cell r="AD25">
            <v>101149.54483007133</v>
          </cell>
          <cell r="AE25">
            <v>97725.081970890285</v>
          </cell>
          <cell r="AF25">
            <v>80828.497750948256</v>
          </cell>
          <cell r="AG25">
            <v>63218.473248848044</v>
          </cell>
          <cell r="AI25">
            <v>54632.966262400201</v>
          </cell>
          <cell r="AJ25">
            <v>41473.423714041492</v>
          </cell>
          <cell r="AK25">
            <v>30054.78108404444</v>
          </cell>
          <cell r="AL25">
            <v>14903.820882761633</v>
          </cell>
          <cell r="AO25">
            <v>145500</v>
          </cell>
          <cell r="AP25">
            <v>129113.15493932567</v>
          </cell>
          <cell r="AQ25">
            <v>114485.29841679236</v>
          </cell>
          <cell r="AR25">
            <v>95360.264558891184</v>
          </cell>
          <cell r="AS25">
            <v>63218.473248848044</v>
          </cell>
          <cell r="AT25">
            <v>14903.820882761633</v>
          </cell>
        </row>
        <row r="27">
          <cell r="B27" t="str">
            <v>Current Assets</v>
          </cell>
        </row>
        <row r="28">
          <cell r="B28" t="str">
            <v>Current Assets</v>
          </cell>
          <cell r="M28">
            <v>48789</v>
          </cell>
          <cell r="O28">
            <v>48115.947999999997</v>
          </cell>
          <cell r="P28">
            <v>38159.331526896422</v>
          </cell>
          <cell r="Q28">
            <v>37987.906919387366</v>
          </cell>
          <cell r="R28">
            <v>38617.763066839885</v>
          </cell>
          <cell r="T28">
            <v>38629.034908868663</v>
          </cell>
          <cell r="U28">
            <v>38871.488039344229</v>
          </cell>
          <cell r="V28">
            <v>38577.512129506336</v>
          </cell>
          <cell r="W28">
            <v>37398.608414613089</v>
          </cell>
          <cell r="Y28">
            <v>36835.482844011676</v>
          </cell>
          <cell r="Z28">
            <v>35631.68713252274</v>
          </cell>
          <cell r="AA28">
            <v>33983.477707960134</v>
          </cell>
          <cell r="AB28">
            <v>32543.887517565025</v>
          </cell>
          <cell r="AD28">
            <v>33138.425739062375</v>
          </cell>
          <cell r="AE28">
            <v>32661.239174029401</v>
          </cell>
          <cell r="AF28">
            <v>30544.102418628281</v>
          </cell>
          <cell r="AG28">
            <v>27779.598755971569</v>
          </cell>
          <cell r="AI28">
            <v>29811.731105516574</v>
          </cell>
          <cell r="AJ28">
            <v>30189.598000393857</v>
          </cell>
          <cell r="AK28">
            <v>31578.78063746549</v>
          </cell>
          <cell r="AL28">
            <v>31845.064715513337</v>
          </cell>
          <cell r="AO28">
            <v>48489.962000000007</v>
          </cell>
          <cell r="AP28">
            <v>38617.763066839885</v>
          </cell>
          <cell r="AQ28">
            <v>37398.608414613089</v>
          </cell>
          <cell r="AR28">
            <v>32543.887517565025</v>
          </cell>
          <cell r="AS28">
            <v>27779.598755971569</v>
          </cell>
          <cell r="AT28">
            <v>31845.064715513337</v>
          </cell>
        </row>
        <row r="29">
          <cell r="B29" t="str">
            <v>Borrowing Base</v>
          </cell>
          <cell r="M29">
            <v>125000</v>
          </cell>
          <cell r="O29">
            <v>125000</v>
          </cell>
          <cell r="P29">
            <v>125000</v>
          </cell>
          <cell r="Q29">
            <v>125000</v>
          </cell>
          <cell r="R29">
            <v>125000</v>
          </cell>
          <cell r="T29">
            <v>125000</v>
          </cell>
          <cell r="U29">
            <v>125000</v>
          </cell>
          <cell r="V29">
            <v>125000</v>
          </cell>
          <cell r="W29">
            <v>125000</v>
          </cell>
          <cell r="Y29">
            <v>125000</v>
          </cell>
          <cell r="Z29">
            <v>125000</v>
          </cell>
          <cell r="AA29">
            <v>125000</v>
          </cell>
          <cell r="AB29">
            <v>125000</v>
          </cell>
          <cell r="AD29">
            <v>125000</v>
          </cell>
          <cell r="AE29">
            <v>125000</v>
          </cell>
          <cell r="AF29">
            <v>125000</v>
          </cell>
          <cell r="AG29">
            <v>125000</v>
          </cell>
          <cell r="AI29">
            <v>125000</v>
          </cell>
          <cell r="AJ29">
            <v>125000</v>
          </cell>
          <cell r="AK29">
            <v>125000</v>
          </cell>
          <cell r="AL29">
            <v>125000</v>
          </cell>
          <cell r="AO29">
            <v>125000</v>
          </cell>
          <cell r="AP29">
            <v>125000</v>
          </cell>
          <cell r="AQ29">
            <v>125000</v>
          </cell>
          <cell r="AR29">
            <v>125000</v>
          </cell>
          <cell r="AS29">
            <v>125000</v>
          </cell>
          <cell r="AT29">
            <v>125000</v>
          </cell>
        </row>
        <row r="30">
          <cell r="B30" t="str">
            <v>Bank Debt Outstanding</v>
          </cell>
          <cell r="M30">
            <v>85500</v>
          </cell>
          <cell r="O30">
            <v>89500</v>
          </cell>
          <cell r="P30">
            <v>88797.46512638565</v>
          </cell>
          <cell r="Q30">
            <v>78284.240553837837</v>
          </cell>
          <cell r="R30">
            <v>69113.154939325672</v>
          </cell>
          <cell r="T30">
            <v>61479.338288427978</v>
          </cell>
          <cell r="U30">
            <v>60885.453110195391</v>
          </cell>
          <cell r="V30">
            <v>64304.635762401289</v>
          </cell>
          <cell r="W30">
            <v>54485.298416792364</v>
          </cell>
          <cell r="Y30">
            <v>52696.78627050692</v>
          </cell>
          <cell r="Z30">
            <v>51164.556994758081</v>
          </cell>
          <cell r="AA30">
            <v>45531.525129905749</v>
          </cell>
          <cell r="AB30">
            <v>35360.264558891184</v>
          </cell>
          <cell r="AD30">
            <v>41149.544830071332</v>
          </cell>
          <cell r="AE30">
            <v>37725.081970890285</v>
          </cell>
          <cell r="AF30">
            <v>20828.49775094826</v>
          </cell>
          <cell r="AG30">
            <v>3218.4732488480431</v>
          </cell>
          <cell r="AI30">
            <v>54632.966262400201</v>
          </cell>
          <cell r="AJ30">
            <v>41473.423714041492</v>
          </cell>
          <cell r="AK30">
            <v>30054.78108404444</v>
          </cell>
          <cell r="AL30">
            <v>14903.820882761633</v>
          </cell>
          <cell r="AO30">
            <v>85500</v>
          </cell>
          <cell r="AP30">
            <v>69113.154939325672</v>
          </cell>
          <cell r="AQ30">
            <v>54485.298416792364</v>
          </cell>
          <cell r="AR30">
            <v>35360.264558891184</v>
          </cell>
          <cell r="AS30">
            <v>3218.4732488480431</v>
          </cell>
          <cell r="AT30">
            <v>14903.820882761633</v>
          </cell>
        </row>
        <row r="31">
          <cell r="B31" t="str">
            <v>Add: Available  Borrowing Base</v>
          </cell>
          <cell r="M31">
            <v>39500</v>
          </cell>
          <cell r="O31">
            <v>35500</v>
          </cell>
          <cell r="P31">
            <v>36202.53487361435</v>
          </cell>
          <cell r="Q31">
            <v>46715.759446162163</v>
          </cell>
          <cell r="R31">
            <v>55886.845060674328</v>
          </cell>
          <cell r="T31">
            <v>63520.661711572022</v>
          </cell>
          <cell r="U31">
            <v>64114.546889804609</v>
          </cell>
          <cell r="V31">
            <v>60695.364237598711</v>
          </cell>
          <cell r="W31">
            <v>70514.701583207643</v>
          </cell>
          <cell r="Y31">
            <v>72303.213729493087</v>
          </cell>
          <cell r="Z31">
            <v>73835.443005241919</v>
          </cell>
          <cell r="AA31">
            <v>79468.474870094244</v>
          </cell>
          <cell r="AB31">
            <v>89639.735441108816</v>
          </cell>
          <cell r="AD31">
            <v>83850.455169928668</v>
          </cell>
          <cell r="AE31">
            <v>87274.918029109715</v>
          </cell>
          <cell r="AF31">
            <v>104171.50224905174</v>
          </cell>
          <cell r="AG31">
            <v>121781.52675115196</v>
          </cell>
          <cell r="AI31">
            <v>70367.033737599791</v>
          </cell>
          <cell r="AJ31">
            <v>83526.576285958508</v>
          </cell>
          <cell r="AK31">
            <v>94945.218915955556</v>
          </cell>
          <cell r="AL31">
            <v>110096.17911723837</v>
          </cell>
          <cell r="AO31">
            <v>39500</v>
          </cell>
          <cell r="AP31">
            <v>55886.845060674328</v>
          </cell>
          <cell r="AQ31">
            <v>70514.701583207643</v>
          </cell>
          <cell r="AR31">
            <v>89639.735441108816</v>
          </cell>
          <cell r="AS31">
            <v>121781.52675115196</v>
          </cell>
          <cell r="AT31">
            <v>110096.17911723837</v>
          </cell>
        </row>
        <row r="32">
          <cell r="B32" t="str">
            <v>Less: Current Portion of Mark to Market Hedge Asset</v>
          </cell>
          <cell r="M32">
            <v>37343.648000000001</v>
          </cell>
          <cell r="O32">
            <v>36401.587</v>
          </cell>
          <cell r="P32">
            <v>25775.3305</v>
          </cell>
          <cell r="Q32">
            <v>25472.1675</v>
          </cell>
          <cell r="R32">
            <v>25136.8505</v>
          </cell>
          <cell r="T32">
            <v>24758.4005</v>
          </cell>
          <cell r="U32">
            <v>24231.783500000001</v>
          </cell>
          <cell r="V32">
            <v>23560.413499999999</v>
          </cell>
          <cell r="W32">
            <v>22800.217499999999</v>
          </cell>
          <cell r="Y32">
            <v>21281.7</v>
          </cell>
          <cell r="Z32">
            <v>19700.575000000001</v>
          </cell>
          <cell r="AA32">
            <v>18127.834999999999</v>
          </cell>
          <cell r="AB32">
            <v>16555.095000000001</v>
          </cell>
          <cell r="AD32">
            <v>13582.95</v>
          </cell>
          <cell r="AE32">
            <v>10623.516250000001</v>
          </cell>
          <cell r="AF32">
            <v>7631.5612499999997</v>
          </cell>
          <cell r="AG32">
            <v>4639.6062500000007</v>
          </cell>
          <cell r="AI32">
            <v>4577.84375</v>
          </cell>
          <cell r="AJ32">
            <v>4518.3525000000009</v>
          </cell>
          <cell r="AK32">
            <v>4458.2075000000004</v>
          </cell>
          <cell r="AL32">
            <v>4398.0625</v>
          </cell>
          <cell r="AO32">
            <v>37343.648000000001</v>
          </cell>
          <cell r="AP32">
            <v>25136.8505</v>
          </cell>
          <cell r="AQ32">
            <v>22800.217499999999</v>
          </cell>
          <cell r="AR32">
            <v>16555.095000000001</v>
          </cell>
          <cell r="AS32">
            <v>4639.6062500000007</v>
          </cell>
          <cell r="AT32">
            <v>4398.0625</v>
          </cell>
        </row>
        <row r="33">
          <cell r="B33" t="str">
            <v>Total Current Assets</v>
          </cell>
          <cell r="L33">
            <v>51482</v>
          </cell>
          <cell r="M33">
            <v>50945.351999999999</v>
          </cell>
          <cell r="O33">
            <v>47214.361000000004</v>
          </cell>
          <cell r="P33">
            <v>48586.535900510775</v>
          </cell>
          <cell r="Q33">
            <v>59231.498865549525</v>
          </cell>
          <cell r="R33">
            <v>69367.75762751422</v>
          </cell>
          <cell r="T33">
            <v>77391.296120440689</v>
          </cell>
          <cell r="U33">
            <v>78754.251429148833</v>
          </cell>
          <cell r="V33">
            <v>75712.46286710506</v>
          </cell>
          <cell r="W33">
            <v>85113.092497820733</v>
          </cell>
          <cell r="Y33">
            <v>87856.996573504774</v>
          </cell>
          <cell r="Z33">
            <v>89766.555137764663</v>
          </cell>
          <cell r="AA33">
            <v>95324.117578054371</v>
          </cell>
          <cell r="AB33">
            <v>105628.52795867383</v>
          </cell>
          <cell r="AD33">
            <v>103405.93090899104</v>
          </cell>
          <cell r="AE33">
            <v>109312.64095313911</v>
          </cell>
          <cell r="AF33">
            <v>127084.04341768002</v>
          </cell>
          <cell r="AG33">
            <v>144921.51925712352</v>
          </cell>
          <cell r="AI33">
            <v>95600.921093116369</v>
          </cell>
          <cell r="AJ33">
            <v>109197.82178635238</v>
          </cell>
          <cell r="AK33">
            <v>122065.79205342104</v>
          </cell>
          <cell r="AL33">
            <v>137543.1813327517</v>
          </cell>
          <cell r="AO33">
            <v>50646.313999999998</v>
          </cell>
          <cell r="AP33">
            <v>69367.75762751422</v>
          </cell>
          <cell r="AQ33">
            <v>85113.092497820733</v>
          </cell>
          <cell r="AR33">
            <v>105628.52795867383</v>
          </cell>
          <cell r="AS33">
            <v>144921.51925712352</v>
          </cell>
          <cell r="AT33">
            <v>137543.1813327517</v>
          </cell>
        </row>
        <row r="35">
          <cell r="B35" t="str">
            <v>Current Liabilities</v>
          </cell>
        </row>
        <row r="36">
          <cell r="B36" t="str">
            <v>Current Liabilities</v>
          </cell>
          <cell r="M36">
            <v>25626</v>
          </cell>
          <cell r="O36">
            <v>17723.925000000003</v>
          </cell>
          <cell r="P36">
            <v>13552.889305683591</v>
          </cell>
          <cell r="Q36">
            <v>13636.558122992654</v>
          </cell>
          <cell r="R36">
            <v>14325.348819286963</v>
          </cell>
          <cell r="T36">
            <v>14283.644248705685</v>
          </cell>
          <cell r="U36">
            <v>14508.453978537691</v>
          </cell>
          <cell r="V36">
            <v>14775.809029159263</v>
          </cell>
          <cell r="W36">
            <v>14751.094586008829</v>
          </cell>
          <cell r="Y36">
            <v>14828.840074722868</v>
          </cell>
          <cell r="Z36">
            <v>15089.281418663122</v>
          </cell>
          <cell r="AA36">
            <v>15186.729310000686</v>
          </cell>
          <cell r="AB36">
            <v>15293.362789616001</v>
          </cell>
          <cell r="AD36">
            <v>15933.386769892373</v>
          </cell>
          <cell r="AE36">
            <v>16956.959868903632</v>
          </cell>
          <cell r="AF36">
            <v>17687.464998997792</v>
          </cell>
          <cell r="AG36">
            <v>17991.328298042612</v>
          </cell>
          <cell r="AI36">
            <v>18510.981683114089</v>
          </cell>
          <cell r="AJ36">
            <v>18983.183126506563</v>
          </cell>
          <cell r="AK36">
            <v>19317.571079775553</v>
          </cell>
          <cell r="AL36">
            <v>19240.071051965548</v>
          </cell>
          <cell r="AO36">
            <v>24377.85</v>
          </cell>
          <cell r="AP36">
            <v>14325.348819286963</v>
          </cell>
          <cell r="AQ36">
            <v>14751.094586008829</v>
          </cell>
          <cell r="AR36">
            <v>15293.362789616001</v>
          </cell>
          <cell r="AS36">
            <v>17991.328298042612</v>
          </cell>
          <cell r="AT36">
            <v>19240.071051965548</v>
          </cell>
        </row>
        <row r="37">
          <cell r="B37" t="str">
            <v>Less: Current Portion of Mark to Market Hedge Liability</v>
          </cell>
          <cell r="M37">
            <v>3734.97</v>
          </cell>
          <cell r="O37">
            <v>3167.3209999999999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O37">
            <v>3734.97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>Total Current Liabilities</v>
          </cell>
          <cell r="L38">
            <v>17641</v>
          </cell>
          <cell r="M38">
            <v>21891.03</v>
          </cell>
          <cell r="O38">
            <v>14556.604000000003</v>
          </cell>
          <cell r="P38">
            <v>13552.889305683591</v>
          </cell>
          <cell r="Q38">
            <v>13636.558122992654</v>
          </cell>
          <cell r="R38">
            <v>14325.348819286963</v>
          </cell>
          <cell r="T38">
            <v>14283.644248705685</v>
          </cell>
          <cell r="U38">
            <v>14508.453978537691</v>
          </cell>
          <cell r="V38">
            <v>14775.809029159263</v>
          </cell>
          <cell r="W38">
            <v>14751.094586008829</v>
          </cell>
          <cell r="Y38">
            <v>14828.840074722868</v>
          </cell>
          <cell r="Z38">
            <v>15089.281418663122</v>
          </cell>
          <cell r="AA38">
            <v>15186.729310000686</v>
          </cell>
          <cell r="AB38">
            <v>15293.362789616001</v>
          </cell>
          <cell r="AD38">
            <v>15933.386769892373</v>
          </cell>
          <cell r="AE38">
            <v>16956.959868903632</v>
          </cell>
          <cell r="AF38">
            <v>17687.464998997792</v>
          </cell>
          <cell r="AG38">
            <v>17991.328298042612</v>
          </cell>
          <cell r="AI38">
            <v>18510.981683114089</v>
          </cell>
          <cell r="AJ38">
            <v>18983.183126506563</v>
          </cell>
          <cell r="AK38">
            <v>19317.571079775553</v>
          </cell>
          <cell r="AL38">
            <v>19240.071051965548</v>
          </cell>
          <cell r="AO38">
            <v>20642.879999999997</v>
          </cell>
          <cell r="AP38">
            <v>14325.348819286963</v>
          </cell>
          <cell r="AQ38">
            <v>14751.094586008829</v>
          </cell>
          <cell r="AR38">
            <v>15293.362789616001</v>
          </cell>
          <cell r="AS38">
            <v>17991.328298042612</v>
          </cell>
          <cell r="AT38">
            <v>19240.071051965548</v>
          </cell>
        </row>
        <row r="41">
          <cell r="B41" t="str">
            <v>Total Leverage Ratio</v>
          </cell>
          <cell r="L41">
            <v>2.3701298701298703</v>
          </cell>
          <cell r="M41">
            <v>2.8565258363436468</v>
          </cell>
          <cell r="O41">
            <v>3.0282110163845588</v>
          </cell>
          <cell r="P41">
            <v>2.7786347794221546</v>
          </cell>
          <cell r="Q41">
            <v>2.809620548285745</v>
          </cell>
          <cell r="R41">
            <v>2.4155880705888411</v>
          </cell>
          <cell r="T41">
            <v>2.1536467875718279</v>
          </cell>
          <cell r="U41">
            <v>2.0781565308689989</v>
          </cell>
          <cell r="V41">
            <v>2.0742910238344865</v>
          </cell>
          <cell r="W41">
            <v>1.8689465559486309</v>
          </cell>
          <cell r="Y41">
            <v>1.8169825112381974</v>
          </cell>
          <cell r="Z41">
            <v>1.770787234912115</v>
          </cell>
          <cell r="AA41">
            <v>1.6758083790446294</v>
          </cell>
          <cell r="AB41">
            <v>1.5081558409951337</v>
          </cell>
          <cell r="AD41">
            <v>1.5711311138335169</v>
          </cell>
          <cell r="AE41">
            <v>1.4249628674706527</v>
          </cell>
          <cell r="AF41">
            <v>1.0954423140043856</v>
          </cell>
          <cell r="AG41">
            <v>0.80121587926042181</v>
          </cell>
          <cell r="AI41">
            <v>0.66840362587168611</v>
          </cell>
          <cell r="AJ41">
            <v>0.50733614036175922</v>
          </cell>
          <cell r="AK41">
            <v>0.36771329205101239</v>
          </cell>
          <cell r="AL41">
            <v>0.17901776564487176</v>
          </cell>
          <cell r="AO41">
            <v>3.1655918255585846</v>
          </cell>
          <cell r="AP41">
            <v>2.4155880705888415</v>
          </cell>
          <cell r="AQ41">
            <v>1.8689465559486305</v>
          </cell>
          <cell r="AR41">
            <v>1.5081558409951337</v>
          </cell>
          <cell r="AS41">
            <v>0.80121587926042181</v>
          </cell>
          <cell r="AT41">
            <v>0.17901776564487176</v>
          </cell>
        </row>
        <row r="42">
          <cell r="B42" t="str">
            <v>Covenant - First Lien</v>
          </cell>
          <cell r="L42">
            <v>4.75</v>
          </cell>
          <cell r="M42">
            <v>4.25</v>
          </cell>
          <cell r="O42">
            <v>4.25</v>
          </cell>
          <cell r="P42">
            <v>4.25</v>
          </cell>
          <cell r="Q42">
            <v>4.25</v>
          </cell>
          <cell r="R42">
            <v>4.25</v>
          </cell>
          <cell r="T42">
            <v>4.25</v>
          </cell>
          <cell r="U42">
            <v>4.25</v>
          </cell>
          <cell r="V42">
            <v>4.25</v>
          </cell>
          <cell r="W42">
            <v>4.25</v>
          </cell>
          <cell r="Y42">
            <v>4.25</v>
          </cell>
          <cell r="Z42">
            <v>4.25</v>
          </cell>
          <cell r="AA42">
            <v>4.25</v>
          </cell>
          <cell r="AB42">
            <v>4.25</v>
          </cell>
          <cell r="AD42">
            <v>4.25</v>
          </cell>
          <cell r="AE42">
            <v>4.25</v>
          </cell>
          <cell r="AF42">
            <v>4.25</v>
          </cell>
          <cell r="AG42">
            <v>4.25</v>
          </cell>
          <cell r="AI42">
            <v>4.25</v>
          </cell>
          <cell r="AJ42">
            <v>4.25</v>
          </cell>
          <cell r="AK42">
            <v>4.25</v>
          </cell>
          <cell r="AL42">
            <v>4.25</v>
          </cell>
          <cell r="AO42">
            <v>4.25</v>
          </cell>
          <cell r="AP42">
            <v>4.25</v>
          </cell>
          <cell r="AQ42">
            <v>4.25</v>
          </cell>
          <cell r="AR42">
            <v>4.25</v>
          </cell>
          <cell r="AS42">
            <v>4.25</v>
          </cell>
          <cell r="AT42">
            <v>4.25</v>
          </cell>
        </row>
        <row r="43">
          <cell r="B43" t="str">
            <v>Covenant - Second Lien</v>
          </cell>
          <cell r="L43">
            <v>5.45</v>
          </cell>
          <cell r="M43">
            <v>4.9000000000000004</v>
          </cell>
          <cell r="O43">
            <v>4.9000000000000004</v>
          </cell>
          <cell r="P43">
            <v>4.9000000000000004</v>
          </cell>
          <cell r="Q43">
            <v>4.9000000000000004</v>
          </cell>
          <cell r="R43">
            <v>4.9000000000000004</v>
          </cell>
          <cell r="T43">
            <v>4.9000000000000004</v>
          </cell>
          <cell r="U43">
            <v>4.9000000000000004</v>
          </cell>
          <cell r="V43">
            <v>4.9000000000000004</v>
          </cell>
          <cell r="W43">
            <v>4.9000000000000004</v>
          </cell>
          <cell r="Y43">
            <v>4.9000000000000004</v>
          </cell>
          <cell r="Z43">
            <v>4.9000000000000004</v>
          </cell>
          <cell r="AA43">
            <v>4.9000000000000004</v>
          </cell>
          <cell r="AB43">
            <v>4.9000000000000004</v>
          </cell>
          <cell r="AD43">
            <v>4.9000000000000004</v>
          </cell>
          <cell r="AE43">
            <v>4.9000000000000004</v>
          </cell>
          <cell r="AF43">
            <v>4.9000000000000004</v>
          </cell>
          <cell r="AG43">
            <v>4.9000000000000004</v>
          </cell>
          <cell r="AI43">
            <v>4.9000000000000004</v>
          </cell>
          <cell r="AJ43">
            <v>4.9000000000000004</v>
          </cell>
          <cell r="AK43">
            <v>4.9000000000000004</v>
          </cell>
          <cell r="AL43">
            <v>4.9000000000000004</v>
          </cell>
          <cell r="AO43">
            <v>4.9000000000000004</v>
          </cell>
          <cell r="AP43">
            <v>4.9000000000000004</v>
          </cell>
          <cell r="AQ43">
            <v>4.9000000000000004</v>
          </cell>
          <cell r="AR43">
            <v>4.9000000000000004</v>
          </cell>
          <cell r="AS43">
            <v>4.9000000000000004</v>
          </cell>
          <cell r="AT43">
            <v>4.9000000000000004</v>
          </cell>
        </row>
        <row r="45">
          <cell r="B45" t="str">
            <v>First Lien Leverage Ratio</v>
          </cell>
          <cell r="L45">
            <v>1.3961038961038961</v>
          </cell>
          <cell r="M45">
            <v>1.6785770378514213</v>
          </cell>
          <cell r="O45">
            <v>1.8128754914141674</v>
          </cell>
          <cell r="P45">
            <v>1.7613493544939374</v>
          </cell>
          <cell r="Q45">
            <v>1.5905573186510349</v>
          </cell>
          <cell r="R45">
            <v>1.2930433980228262</v>
          </cell>
          <cell r="T45">
            <v>1.0899366202715592</v>
          </cell>
          <cell r="U45">
            <v>1.0466892315035659</v>
          </cell>
          <cell r="V45">
            <v>1.0730615791984874</v>
          </cell>
          <cell r="W45">
            <v>0.8894601510770167</v>
          </cell>
          <cell r="Y45">
            <v>0.84961729806687547</v>
          </cell>
          <cell r="Z45">
            <v>0.81502186358304163</v>
          </cell>
          <cell r="AA45">
            <v>0.72302670912271783</v>
          </cell>
          <cell r="AB45">
            <v>0.55923491592969465</v>
          </cell>
          <cell r="AD45">
            <v>0.63916580456417083</v>
          </cell>
          <cell r="AE45">
            <v>0.55008233195258904</v>
          </cell>
          <cell r="AF45">
            <v>0.28228184870930906</v>
          </cell>
          <cell r="AG45">
            <v>4.0790163720047123E-2</v>
          </cell>
          <cell r="AI45">
            <v>0.66840362587168611</v>
          </cell>
          <cell r="AJ45">
            <v>0.50733614036175922</v>
          </cell>
          <cell r="AK45">
            <v>0.36771329205101239</v>
          </cell>
          <cell r="AL45">
            <v>0.17901776564487176</v>
          </cell>
          <cell r="AO45">
            <v>1.860193134606591</v>
          </cell>
          <cell r="AP45">
            <v>1.2930433980228264</v>
          </cell>
          <cell r="AQ45">
            <v>0.88946015107701659</v>
          </cell>
          <cell r="AR45">
            <v>0.55923491592969465</v>
          </cell>
          <cell r="AS45">
            <v>4.0790163720047123E-2</v>
          </cell>
          <cell r="AT45">
            <v>0.17901776564487176</v>
          </cell>
        </row>
        <row r="46">
          <cell r="B46" t="str">
            <v>Covenant - First Lien</v>
          </cell>
          <cell r="L46">
            <v>4</v>
          </cell>
          <cell r="M46">
            <v>3.5</v>
          </cell>
          <cell r="O46">
            <v>3.5</v>
          </cell>
          <cell r="P46">
            <v>3.5</v>
          </cell>
          <cell r="Q46">
            <v>3.5</v>
          </cell>
          <cell r="R46">
            <v>3.5</v>
          </cell>
          <cell r="T46">
            <v>3.5</v>
          </cell>
          <cell r="U46">
            <v>3.5</v>
          </cell>
          <cell r="V46">
            <v>3.5</v>
          </cell>
          <cell r="W46">
            <v>3.5</v>
          </cell>
          <cell r="Y46">
            <v>3.5</v>
          </cell>
          <cell r="Z46">
            <v>3.5</v>
          </cell>
          <cell r="AA46">
            <v>3.5</v>
          </cell>
          <cell r="AB46">
            <v>3.5</v>
          </cell>
          <cell r="AD46">
            <v>3.5</v>
          </cell>
          <cell r="AE46">
            <v>3.5</v>
          </cell>
          <cell r="AF46">
            <v>3.5</v>
          </cell>
          <cell r="AG46">
            <v>3.5</v>
          </cell>
          <cell r="AI46">
            <v>3.5</v>
          </cell>
          <cell r="AJ46">
            <v>3.5</v>
          </cell>
          <cell r="AK46">
            <v>3.5</v>
          </cell>
          <cell r="AL46">
            <v>3.5</v>
          </cell>
          <cell r="AO46">
            <v>3.5</v>
          </cell>
          <cell r="AP46">
            <v>3.5</v>
          </cell>
          <cell r="AQ46">
            <v>3.5</v>
          </cell>
          <cell r="AR46">
            <v>3.5</v>
          </cell>
          <cell r="AS46">
            <v>3.5</v>
          </cell>
          <cell r="AT46">
            <v>3.5</v>
          </cell>
        </row>
        <row r="47">
          <cell r="B47" t="str">
            <v>Covenant - Second Lien</v>
          </cell>
          <cell r="L47">
            <v>4</v>
          </cell>
          <cell r="M47">
            <v>4</v>
          </cell>
          <cell r="O47">
            <v>4</v>
          </cell>
          <cell r="P47">
            <v>4</v>
          </cell>
          <cell r="Q47">
            <v>4</v>
          </cell>
          <cell r="R47">
            <v>4</v>
          </cell>
          <cell r="T47">
            <v>4</v>
          </cell>
          <cell r="U47">
            <v>4</v>
          </cell>
          <cell r="V47">
            <v>4</v>
          </cell>
          <cell r="W47">
            <v>4</v>
          </cell>
          <cell r="Y47">
            <v>4</v>
          </cell>
          <cell r="Z47">
            <v>4</v>
          </cell>
          <cell r="AA47">
            <v>4</v>
          </cell>
          <cell r="AB47">
            <v>4</v>
          </cell>
          <cell r="AD47">
            <v>4</v>
          </cell>
          <cell r="AE47">
            <v>4</v>
          </cell>
          <cell r="AF47">
            <v>4</v>
          </cell>
          <cell r="AG47">
            <v>4</v>
          </cell>
          <cell r="AI47">
            <v>4</v>
          </cell>
          <cell r="AJ47">
            <v>4</v>
          </cell>
          <cell r="AK47">
            <v>4</v>
          </cell>
          <cell r="AL47">
            <v>4</v>
          </cell>
          <cell r="AO47">
            <v>4</v>
          </cell>
          <cell r="AP47">
            <v>4</v>
          </cell>
          <cell r="AQ47">
            <v>4</v>
          </cell>
          <cell r="AR47">
            <v>4</v>
          </cell>
          <cell r="AS47">
            <v>4</v>
          </cell>
          <cell r="AT47">
            <v>4</v>
          </cell>
        </row>
        <row r="49">
          <cell r="B49" t="str">
            <v>Current Ratio</v>
          </cell>
          <cell r="L49">
            <v>2.9183152882489654</v>
          </cell>
          <cell r="M49">
            <v>2.3272249866726233</v>
          </cell>
          <cell r="O49">
            <v>3.2435010940738649</v>
          </cell>
          <cell r="P49">
            <v>3.5849577757663336</v>
          </cell>
          <cell r="Q49">
            <v>4.3435813004513992</v>
          </cell>
          <cell r="R49">
            <v>4.8423084493496447</v>
          </cell>
          <cell r="T49">
            <v>5.418175836145843</v>
          </cell>
          <cell r="U49">
            <v>5.4281628866624754</v>
          </cell>
          <cell r="V49">
            <v>5.1240823915421885</v>
          </cell>
          <cell r="W49">
            <v>5.7699509688283817</v>
          </cell>
          <cell r="Y49">
            <v>5.9247382890901337</v>
          </cell>
          <cell r="Z49">
            <v>5.949027832878591</v>
          </cell>
          <cell r="AA49">
            <v>6.2768036245488377</v>
          </cell>
          <cell r="AB49">
            <v>6.9068215677453395</v>
          </cell>
          <cell r="AD49">
            <v>6.4898902162085355</v>
          </cell>
          <cell r="AE49">
            <v>6.446476361225641</v>
          </cell>
          <cell r="AF49">
            <v>7.1849778034829113</v>
          </cell>
          <cell r="AG49">
            <v>8.0550761375907101</v>
          </cell>
          <cell r="AI49">
            <v>5.1645516553195305</v>
          </cell>
          <cell r="AJ49">
            <v>5.7523451709148548</v>
          </cell>
          <cell r="AK49">
            <v>6.3188995940186956</v>
          </cell>
          <cell r="AL49">
            <v>7.1487875986144251</v>
          </cell>
          <cell r="AO49">
            <v>2.4534519408144604</v>
          </cell>
          <cell r="AP49">
            <v>4.8423084493496447</v>
          </cell>
          <cell r="AQ49">
            <v>5.7699509688283817</v>
          </cell>
          <cell r="AR49">
            <v>6.9068215677453395</v>
          </cell>
          <cell r="AS49">
            <v>8.0550761375907101</v>
          </cell>
          <cell r="AT49">
            <v>7.1487875986144251</v>
          </cell>
        </row>
        <row r="50">
          <cell r="B50" t="str">
            <v>Covenant - First Lien</v>
          </cell>
          <cell r="L50">
            <v>1</v>
          </cell>
          <cell r="M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</row>
        <row r="51">
          <cell r="B51" t="str">
            <v>Covenant - Second Lien</v>
          </cell>
          <cell r="L51">
            <v>0.85</v>
          </cell>
          <cell r="M51">
            <v>0.85</v>
          </cell>
          <cell r="O51">
            <v>0.85</v>
          </cell>
          <cell r="P51">
            <v>0.85</v>
          </cell>
          <cell r="Q51">
            <v>0.85</v>
          </cell>
          <cell r="R51">
            <v>0.85</v>
          </cell>
          <cell r="T51">
            <v>0.85</v>
          </cell>
          <cell r="U51">
            <v>0.85</v>
          </cell>
          <cell r="V51">
            <v>0.85</v>
          </cell>
          <cell r="W51">
            <v>0.85</v>
          </cell>
          <cell r="Y51">
            <v>0.85</v>
          </cell>
          <cell r="Z51">
            <v>0.85</v>
          </cell>
          <cell r="AA51">
            <v>0.85</v>
          </cell>
          <cell r="AB51">
            <v>0.85</v>
          </cell>
          <cell r="AD51">
            <v>0.85</v>
          </cell>
          <cell r="AE51">
            <v>0.85</v>
          </cell>
          <cell r="AF51">
            <v>0.85</v>
          </cell>
          <cell r="AG51">
            <v>0.85</v>
          </cell>
          <cell r="AI51">
            <v>0.85</v>
          </cell>
          <cell r="AJ51">
            <v>0.85</v>
          </cell>
          <cell r="AK51">
            <v>0.85</v>
          </cell>
          <cell r="AL51">
            <v>0.85</v>
          </cell>
          <cell r="AO51">
            <v>0.85</v>
          </cell>
          <cell r="AP51">
            <v>0.85</v>
          </cell>
          <cell r="AQ51">
            <v>0.85</v>
          </cell>
          <cell r="AR51">
            <v>0.85</v>
          </cell>
          <cell r="AS51">
            <v>0.85</v>
          </cell>
          <cell r="AT51">
            <v>0.85</v>
          </cell>
        </row>
        <row r="53">
          <cell r="B53" t="str">
            <v>Interest Coverage Ratio</v>
          </cell>
          <cell r="L53">
            <v>11.922042230350888</v>
          </cell>
          <cell r="M53">
            <v>3.9439716916120138</v>
          </cell>
          <cell r="O53">
            <v>3.9896826092077053</v>
          </cell>
          <cell r="P53">
            <v>4.4144260039604859</v>
          </cell>
          <cell r="Q53">
            <v>3.7808820830016945</v>
          </cell>
          <cell r="R53">
            <v>5.0376753993819579</v>
          </cell>
          <cell r="T53">
            <v>5.3895714435618354</v>
          </cell>
          <cell r="U53">
            <v>5.3027496045208311</v>
          </cell>
          <cell r="V53">
            <v>5.598782046275308</v>
          </cell>
          <cell r="W53">
            <v>5.9094430076512294</v>
          </cell>
          <cell r="Y53">
            <v>6.1739029210102325</v>
          </cell>
          <cell r="Z53">
            <v>6.4385061290130254</v>
          </cell>
          <cell r="AA53">
            <v>6.6748806714420015</v>
          </cell>
          <cell r="AB53">
            <v>6.9840208210876211</v>
          </cell>
          <cell r="AD53">
            <v>7.4780433060695097</v>
          </cell>
          <cell r="AE53">
            <v>8.3583573645394083</v>
          </cell>
          <cell r="AF53">
            <v>9.5525401828396337</v>
          </cell>
          <cell r="AG53">
            <v>10.74030536835477</v>
          </cell>
          <cell r="AI53">
            <v>11.964476534662479</v>
          </cell>
          <cell r="AJ53">
            <v>14.95275624610812</v>
          </cell>
          <cell r="AK53">
            <v>20.043240503920185</v>
          </cell>
          <cell r="AL53">
            <v>30.489303584083903</v>
          </cell>
          <cell r="AO53">
            <v>6.4525423892200315</v>
          </cell>
          <cell r="AP53">
            <v>5.037675399381957</v>
          </cell>
          <cell r="AQ53">
            <v>5.9094430076512294</v>
          </cell>
          <cell r="AR53">
            <v>6.9840208210876211</v>
          </cell>
          <cell r="AS53">
            <v>10.74030536835477</v>
          </cell>
          <cell r="AT53">
            <v>30.489303584083903</v>
          </cell>
        </row>
        <row r="54">
          <cell r="B54" t="str">
            <v>Covenant - First Lien</v>
          </cell>
          <cell r="L54">
            <v>2.75</v>
          </cell>
          <cell r="M54">
            <v>2.75</v>
          </cell>
          <cell r="O54">
            <v>2.75</v>
          </cell>
          <cell r="P54">
            <v>2.75</v>
          </cell>
          <cell r="Q54">
            <v>2.75</v>
          </cell>
          <cell r="R54">
            <v>2.75</v>
          </cell>
          <cell r="T54">
            <v>2.75</v>
          </cell>
          <cell r="U54">
            <v>2.75</v>
          </cell>
          <cell r="V54">
            <v>2.75</v>
          </cell>
          <cell r="W54">
            <v>2.75</v>
          </cell>
          <cell r="Y54">
            <v>2.75</v>
          </cell>
          <cell r="Z54">
            <v>2.75</v>
          </cell>
          <cell r="AA54">
            <v>2.75</v>
          </cell>
          <cell r="AB54">
            <v>2.75</v>
          </cell>
          <cell r="AD54">
            <v>2.75</v>
          </cell>
          <cell r="AE54">
            <v>2.75</v>
          </cell>
          <cell r="AF54">
            <v>2.75</v>
          </cell>
          <cell r="AG54">
            <v>2.75</v>
          </cell>
          <cell r="AI54">
            <v>2.75</v>
          </cell>
          <cell r="AJ54">
            <v>2.75</v>
          </cell>
          <cell r="AK54">
            <v>2.75</v>
          </cell>
          <cell r="AL54">
            <v>2.75</v>
          </cell>
          <cell r="AO54">
            <v>2.75</v>
          </cell>
          <cell r="AP54">
            <v>2.75</v>
          </cell>
          <cell r="AQ54">
            <v>2.75</v>
          </cell>
          <cell r="AR54">
            <v>2.75</v>
          </cell>
          <cell r="AS54">
            <v>2.75</v>
          </cell>
          <cell r="AT54">
            <v>2.75</v>
          </cell>
        </row>
        <row r="55">
          <cell r="B55" t="str">
            <v>Covenant - Second Lien</v>
          </cell>
          <cell r="L55">
            <v>2.35</v>
          </cell>
          <cell r="M55">
            <v>2.35</v>
          </cell>
          <cell r="O55">
            <v>2.35</v>
          </cell>
          <cell r="P55">
            <v>2.35</v>
          </cell>
          <cell r="Q55">
            <v>2.35</v>
          </cell>
          <cell r="R55">
            <v>2.35</v>
          </cell>
          <cell r="T55">
            <v>2.35</v>
          </cell>
          <cell r="U55">
            <v>2.35</v>
          </cell>
          <cell r="V55">
            <v>2.35</v>
          </cell>
          <cell r="W55">
            <v>2.35</v>
          </cell>
          <cell r="Y55">
            <v>2.35</v>
          </cell>
          <cell r="Z55">
            <v>2.35</v>
          </cell>
          <cell r="AA55">
            <v>2.35</v>
          </cell>
          <cell r="AB55">
            <v>2.35</v>
          </cell>
          <cell r="AD55">
            <v>2.35</v>
          </cell>
          <cell r="AE55">
            <v>2.35</v>
          </cell>
          <cell r="AF55">
            <v>2.35</v>
          </cell>
          <cell r="AG55">
            <v>2.35</v>
          </cell>
          <cell r="AI55">
            <v>2.35</v>
          </cell>
          <cell r="AJ55">
            <v>2.35</v>
          </cell>
          <cell r="AK55">
            <v>2.35</v>
          </cell>
          <cell r="AL55">
            <v>2.35</v>
          </cell>
          <cell r="AO55">
            <v>2.35</v>
          </cell>
          <cell r="AP55">
            <v>2.35</v>
          </cell>
          <cell r="AQ55">
            <v>2.35</v>
          </cell>
          <cell r="AR55">
            <v>2.35</v>
          </cell>
          <cell r="AS55">
            <v>2.35</v>
          </cell>
          <cell r="AT55">
            <v>2.35</v>
          </cell>
        </row>
        <row r="57">
          <cell r="B57" t="str">
            <v>Asset Coverage Test - Minimum PV10% Required</v>
          </cell>
          <cell r="O57">
            <v>224250</v>
          </cell>
          <cell r="P57">
            <v>223196.19768957846</v>
          </cell>
          <cell r="Q57">
            <v>207426.36083075678</v>
          </cell>
          <cell r="R57">
            <v>193669.73240898852</v>
          </cell>
          <cell r="T57">
            <v>182219.00743264196</v>
          </cell>
          <cell r="U57">
            <v>181328.17966529308</v>
          </cell>
          <cell r="V57">
            <v>186456.95364360194</v>
          </cell>
          <cell r="W57">
            <v>171727.94762518854</v>
          </cell>
          <cell r="Y57">
            <v>169045.17940576037</v>
          </cell>
          <cell r="Z57">
            <v>166746.83549213712</v>
          </cell>
          <cell r="AA57">
            <v>158297.28769485862</v>
          </cell>
          <cell r="AB57">
            <v>143040.39683833678</v>
          </cell>
          <cell r="AD57">
            <v>151724.317245107</v>
          </cell>
          <cell r="AE57">
            <v>146587.62295633543</v>
          </cell>
          <cell r="AF57">
            <v>121242.74662642239</v>
          </cell>
          <cell r="AG57">
            <v>94827.709873272062</v>
          </cell>
          <cell r="AI57">
            <v>81949.449393600298</v>
          </cell>
          <cell r="AJ57">
            <v>62210.135571062237</v>
          </cell>
          <cell r="AK57">
            <v>45082.171626066658</v>
          </cell>
          <cell r="AL57">
            <v>22355.731324142449</v>
          </cell>
          <cell r="AO57">
            <v>218250</v>
          </cell>
          <cell r="AP57">
            <v>193669.73240898852</v>
          </cell>
          <cell r="AQ57">
            <v>171727.94762518854</v>
          </cell>
          <cell r="AR57">
            <v>143040.39683833678</v>
          </cell>
          <cell r="AS57">
            <v>94827.709873272062</v>
          </cell>
          <cell r="AT57">
            <v>22355.731324142449</v>
          </cell>
        </row>
        <row r="58">
          <cell r="B58" t="str">
            <v>Covenant - Second Lien Commitment Letter</v>
          </cell>
          <cell r="O58">
            <v>1.5</v>
          </cell>
          <cell r="P58">
            <v>1.5</v>
          </cell>
          <cell r="Q58">
            <v>1.5</v>
          </cell>
          <cell r="R58">
            <v>1.5</v>
          </cell>
          <cell r="T58">
            <v>1.5</v>
          </cell>
          <cell r="U58">
            <v>1.5</v>
          </cell>
          <cell r="V58">
            <v>1.5</v>
          </cell>
          <cell r="W58">
            <v>1.5</v>
          </cell>
          <cell r="Y58">
            <v>1.5</v>
          </cell>
          <cell r="Z58">
            <v>1.5</v>
          </cell>
          <cell r="AA58">
            <v>1.5</v>
          </cell>
          <cell r="AB58">
            <v>1.5</v>
          </cell>
          <cell r="AD58">
            <v>1.5</v>
          </cell>
          <cell r="AE58">
            <v>1.5</v>
          </cell>
          <cell r="AF58">
            <v>1.5</v>
          </cell>
          <cell r="AG58">
            <v>1.5</v>
          </cell>
          <cell r="AI58">
            <v>1.5</v>
          </cell>
          <cell r="AJ58">
            <v>1.5</v>
          </cell>
          <cell r="AK58">
            <v>1.5</v>
          </cell>
          <cell r="AL58">
            <v>1.5</v>
          </cell>
          <cell r="AO58">
            <v>1.5</v>
          </cell>
          <cell r="AP58">
            <v>1.5</v>
          </cell>
          <cell r="AQ58">
            <v>1.5</v>
          </cell>
          <cell r="AR58">
            <v>1.5</v>
          </cell>
          <cell r="AS58">
            <v>1.5</v>
          </cell>
          <cell r="AT58">
            <v>1.5</v>
          </cell>
        </row>
        <row r="60">
          <cell r="B60" t="str">
            <v>(1)  Excludes the $500,000 monitoring fee.</v>
          </cell>
          <cell r="AK60">
            <v>40002.382174537037</v>
          </cell>
          <cell r="AS60">
            <v>40002.382174537037</v>
          </cell>
        </row>
        <row r="61">
          <cell r="B61" t="str">
            <v>(2)  Excludes unrealized (gain) / loss on interest rate swaps and includes interest on Provident Seller Note.</v>
          </cell>
        </row>
        <row r="62">
          <cell r="B62" t="str">
            <v>(3)  Excludes Provident Seller Note for $10 million maturing September 2010.</v>
          </cell>
        </row>
      </sheetData>
      <sheetData sheetId="11"/>
      <sheetData sheetId="12"/>
      <sheetData sheetId="13"/>
      <sheetData sheetId="14">
        <row r="15">
          <cell r="B15" t="str">
            <v>CONSOLIDATED INCOME STATEMENT</v>
          </cell>
        </row>
      </sheetData>
      <sheetData sheetId="15"/>
      <sheetData sheetId="16"/>
      <sheetData sheetId="17"/>
      <sheetData sheetId="18">
        <row r="1">
          <cell r="A1">
            <v>1</v>
          </cell>
        </row>
      </sheetData>
      <sheetData sheetId="19"/>
      <sheetData sheetId="20"/>
      <sheetData sheetId="21"/>
      <sheetData sheetId="22"/>
      <sheetData sheetId="23"/>
      <sheetData sheetId="24">
        <row r="3">
          <cell r="B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Financials"/>
      <sheetName val="Stock Price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Input"/>
      <sheetName val="ProForma"/>
      <sheetName val="__FDSCACHE__"/>
      <sheetName val="Output"/>
      <sheetName val="Sheet1"/>
      <sheetName val="Corp Overhead"/>
      <sheetName val="MWC"/>
      <sheetName val="oldSEG"/>
      <sheetName val="Quarters"/>
      <sheetName val="Corp_Overhead"/>
      <sheetName val="Corp_Overhead1"/>
      <sheetName val="Corp_Overhead2"/>
      <sheetName val="CAPEX"/>
      <sheetName val="Ferco - CCC"/>
      <sheetName val="CCC"/>
      <sheetName val="Summary"/>
      <sheetName val="Financial Overview ShortProfile"/>
      <sheetName val="CUS Image"/>
      <sheetName val="9-05046L"/>
      <sheetName val="Delhaize"/>
      <sheetName val="Prop Model"/>
      <sheetName val="Consolidated_Divisions"/>
      <sheetName val="Assumptions"/>
      <sheetName val="Div1"/>
      <sheetName val="Div2"/>
      <sheetName val="Div3"/>
      <sheetName val="Model"/>
      <sheetName val="NCV Pivot"/>
      <sheetName val="exec sum (ncv) (3)"/>
      <sheetName val="Data Control"/>
      <sheetName val="BTMAIN"/>
      <sheetName val="OPER"/>
      <sheetName val="RSR"/>
      <sheetName val="EuroInputs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MktAss"/>
      <sheetName val="A"/>
      <sheetName val="Office Data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Country Risk"/>
      <sheetName val="Quarterly rates"/>
      <sheetName val="MLP IPO Yields vs MLP Index"/>
      <sheetName val="Cost Centers"/>
      <sheetName val="SD NA - Revenue - SD"/>
      <sheetName val="Base"/>
      <sheetName val="Fee Schedule"/>
      <sheetName val="Summary Acq"/>
      <sheetName val="Summary Tgt"/>
      <sheetName val="Pro forma IS"/>
      <sheetName val="Control Panel"/>
      <sheetName val="Revenue"/>
      <sheetName val="ONYX"/>
      <sheetName val="Journal Entries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Lists"/>
      <sheetName val="Project Info"/>
      <sheetName val="Company summary"/>
      <sheetName val="NA - Revenue"/>
      <sheetName val="NA - Revenue - SD"/>
      <sheetName val="Ass"/>
      <sheetName val="Q1 Jan 07"/>
      <sheetName val="Q1 Jan 06"/>
      <sheetName val="Page 6 - Source #2"/>
      <sheetName val="CoCo Descript"/>
      <sheetName val="Drivers"/>
      <sheetName val="POV selections"/>
      <sheetName val="Time Periods"/>
      <sheetName val="Sheet1 (2)"/>
      <sheetName val="fxrates"/>
      <sheetName val="Hf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BS Monthly - AUS"/>
      <sheetName val="QRE"/>
      <sheetName val="Rev Growth Rate"/>
      <sheetName val="callahanabr"/>
      <sheetName val="G-5.1a 100"/>
      <sheetName val="Balance SheetLinks"/>
      <sheetName val="Aux"/>
      <sheetName val="TABLE"/>
      <sheetName val="Non-Act"/>
      <sheetName val="Refunds Weekly"/>
      <sheetName val="Final Payments"/>
      <sheetName val="15-SCS"/>
      <sheetName val="10-MM"/>
      <sheetName val="ACTLY"/>
      <sheetName val="RESULTADOS"/>
      <sheetName val="Projections"/>
      <sheetName val="NewsBAL"/>
      <sheetName val="BroadBAL"/>
      <sheetName val="broadDCF"/>
      <sheetName val="Breakup"/>
      <sheetName val="Payments"/>
      <sheetName val="c10cc13"/>
      <sheetName val="mes"/>
      <sheetName val="R.5"/>
      <sheetName val="Controls"/>
      <sheetName val="NCV_Pivot"/>
      <sheetName val="exec_sum_(ncv)_(3)"/>
      <sheetName val="Data_Control"/>
      <sheetName val="Headcount_Report"/>
      <sheetName val="R&amp;D WBS List"/>
      <sheetName val="Top 5 by TC"/>
      <sheetName val="Cntmrs-Recruit"/>
      <sheetName val="Backlog Burndown Charts"/>
      <sheetName val="Precedents"/>
      <sheetName val="STVAR"/>
      <sheetName val="SF - WW FY17"/>
      <sheetName val="SF - WW FY18"/>
      <sheetName val="SF - WW FY19"/>
      <sheetName val="B4) YTD Actual vs Forecast"/>
      <sheetName val="KSM_IS_SLC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DATA "/>
      <sheetName val="Dept Files and Back-Up1&gt;&gt;&gt;"/>
      <sheetName val="pcQueryData"/>
      <sheetName val="Assum"/>
      <sheetName val="KISSAN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Dept-yr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WorkScopeMasterData"/>
      <sheetName val="Reference"/>
      <sheetName val="Historical IS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NK OP"/>
      <sheetName val="Scenario"/>
      <sheetName val="DRIVE"/>
      <sheetName val="MODEL"/>
      <sheetName val="PRINT"/>
      <sheetName val="LBO OP"/>
      <sheetName val="AVP"/>
      <sheetName val="&lt;RBP&gt;"/>
      <sheetName val="&lt;Scranton&gt;"/>
      <sheetName val="&lt;Vycom&gt;"/>
      <sheetName val="&lt;Corp&gt;"/>
      <sheetName val="&lt;Synergies&gt;"/>
      <sheetName val="Fcst_Synergies"/>
      <sheetName val="Fcst_Consolidated"/>
      <sheetName val="Decking"/>
      <sheetName val="Trim"/>
      <sheetName val="Rail"/>
      <sheetName val="Moulding"/>
      <sheetName val="Pavers"/>
      <sheetName val="Siding"/>
      <sheetName val="Partitions"/>
      <sheetName val="Lockers"/>
      <sheetName val="Vycom"/>
      <sheetName val="Working Capital (R)"/>
      <sheetName val="Monthly Summary (R)"/>
      <sheetName val="CAPEX NEW"/>
      <sheetName val="BURNS"/>
      <sheetName val="&lt;TAX&gt;"/>
      <sheetName val="detail"/>
      <sheetName val="Summary consolidated"/>
      <sheetName val="Timber Tech Tax Benefits"/>
      <sheetName val="CPG - Tax Attributes"/>
      <sheetName val="OPEN"/>
      <sheetName val="&lt;4.1.3.1.30 - 31&gt;"/>
      <sheetName val="Sheet1 (2)"/>
      <sheetName val="Sheet1"/>
      <sheetName val="&lt;IRC&gt;"/>
      <sheetName val="2013 Detail"/>
      <sheetName val="2013 Summary"/>
      <sheetName val="Quarterly Summary (R)"/>
      <sheetName val="Unit Econ"/>
      <sheetName val="Monthly"/>
      <sheetName val="Product Overview"/>
      <sheetName val="Org vs Acq"/>
      <sheetName val="PF As"/>
      <sheetName val="H As"/>
      <sheetName val="Tables"/>
      <sheetName val="Rev As"/>
      <sheetName val="SOTP"/>
      <sheetName val="Bridges"/>
      <sheetName val="LTM EBITDA (R)"/>
      <sheetName val="&lt;4.8.1&gt;"/>
      <sheetName val="Fcst_RBP"/>
      <sheetName val="Fcst_SP"/>
      <sheetName val="Fcst_Vycom"/>
      <sheetName val="Hist_Consolidated"/>
      <sheetName val="Hist_Azek"/>
      <sheetName val="Hist_TT"/>
      <sheetName val="Hist_SP"/>
      <sheetName val="Hist_Vycom"/>
      <sheetName val="Mkt_Macro"/>
      <sheetName val="Mkt_PVCDeck"/>
      <sheetName val="Mkt_CappedDeck"/>
      <sheetName val="Mkt_CompositeDeck"/>
      <sheetName val="Mkt_Rail"/>
      <sheetName val="Mkt_Trim"/>
      <sheetName val="Mkt_Moulding"/>
      <sheetName val="Mkt_Pavers"/>
      <sheetName val="Mkt_Siding"/>
      <sheetName val="Mkt_Partitions"/>
      <sheetName val="Mkt_Lockers"/>
      <sheetName val="Mkt_Vycom"/>
      <sheetName val="&lt;13.2&gt;"/>
      <sheetName val="Historical Financials"/>
      <sheetName val="PF Financial Projections"/>
      <sheetName val="Mar. Apr. Actuals vs Forecasts"/>
      <sheetName val="Capex"/>
      <sheetName val="BalanceSheet"/>
      <sheetName val="Monthly Summary"/>
      <sheetName val="Quarterly Summary"/>
      <sheetName val="Synergies"/>
      <sheetName val="LTM EBITDA"/>
      <sheetName val="Addbacks"/>
      <sheetName val="Tax Attributes"/>
      <sheetName val="&lt;13.5&gt;"/>
      <sheetName val="HDPE Negotiations"/>
      <sheetName val="PVC Blend Savings"/>
      <sheetName val="Summary (R)"/>
      <sheetName val="Graphics"/>
      <sheetName val="Working Capital"/>
      <sheetName val="vs Q1 Frcst"/>
      <sheetName val="PVC Negotiations"/>
      <sheetName val="Plant Consolidation"/>
      <sheetName val="Core Colorant Savings"/>
      <sheetName val="TeraCycle Savings"/>
      <sheetName val="Strategic Vendor"/>
      <sheetName val="Nonstrategic Vendors"/>
      <sheetName val="Salesforce Integ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JohnDoe"/>
      <sheetName val="Sheet2"/>
      <sheetName val="Sheet1"/>
      <sheetName val="Sheet3"/>
    </sheetNames>
    <sheetDataSet>
      <sheetData sheetId="0" refreshError="1"/>
      <sheetData sheetId="1" refreshError="1">
        <row r="2">
          <cell r="D2" t="str">
            <v>Start/End</v>
          </cell>
          <cell r="E2" t="str">
            <v>Hiddent</v>
          </cell>
          <cell r="F2" t="str">
            <v>End (Abs)</v>
          </cell>
          <cell r="G2" t="str">
            <v>End Actual</v>
          </cell>
        </row>
        <row r="3">
          <cell r="C3">
            <v>2008</v>
          </cell>
          <cell r="D3">
            <v>21.204000000000001</v>
          </cell>
          <cell r="E3">
            <v>17.838000000000001</v>
          </cell>
        </row>
        <row r="4">
          <cell r="C4">
            <v>2009</v>
          </cell>
          <cell r="D4">
            <v>13.109</v>
          </cell>
          <cell r="E4">
            <v>13.109</v>
          </cell>
          <cell r="F4">
            <v>13.109</v>
          </cell>
          <cell r="H4">
            <v>2274.6849999999999</v>
          </cell>
        </row>
        <row r="5">
          <cell r="C5">
            <v>2010</v>
          </cell>
          <cell r="D5">
            <v>12.801</v>
          </cell>
          <cell r="E5">
            <v>12.801</v>
          </cell>
        </row>
        <row r="6">
          <cell r="C6">
            <v>2011</v>
          </cell>
          <cell r="D6">
            <v>347.75</v>
          </cell>
          <cell r="E6">
            <v>347.75</v>
          </cell>
        </row>
        <row r="7">
          <cell r="C7">
            <v>2012</v>
          </cell>
          <cell r="D7">
            <v>11.75</v>
          </cell>
          <cell r="E7">
            <v>11.75</v>
          </cell>
        </row>
        <row r="8">
          <cell r="C8">
            <v>2013</v>
          </cell>
          <cell r="D8">
            <v>1083.893</v>
          </cell>
          <cell r="E8">
            <v>1103.376</v>
          </cell>
        </row>
        <row r="9">
          <cell r="C9">
            <v>2014</v>
          </cell>
          <cell r="D9">
            <v>0</v>
          </cell>
          <cell r="E9">
            <v>0</v>
          </cell>
        </row>
        <row r="10">
          <cell r="C10">
            <v>2015</v>
          </cell>
          <cell r="D10">
            <v>769.9</v>
          </cell>
          <cell r="E10">
            <v>769.9</v>
          </cell>
        </row>
        <row r="11">
          <cell r="D11">
            <v>2260.4070000000002</v>
          </cell>
          <cell r="E11">
            <v>2276.5239999999999</v>
          </cell>
          <cell r="F11">
            <v>2276.5239999999999</v>
          </cell>
          <cell r="G11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DDList</v>
          </cell>
          <cell r="AB1" t="str">
            <v>WPList</v>
          </cell>
          <cell r="AG1" t="str">
            <v>DDMaster</v>
          </cell>
          <cell r="AI1" t="str">
            <v>SheetList</v>
          </cell>
          <cell r="AO1" t="str">
            <v>Current Map &amp; MapErase</v>
          </cell>
          <cell r="AP1">
            <v>8</v>
          </cell>
          <cell r="AS1" t="str">
            <v>4.3==&gt;</v>
          </cell>
          <cell r="BB1" t="str">
            <v>IndexSelectionMap</v>
          </cell>
          <cell r="BD1" t="str">
            <v>IndexSelectionRestore</v>
          </cell>
          <cell r="BS1" t="str">
            <v>A1SelectionMap</v>
          </cell>
          <cell r="BT1" t="str">
            <v>M1SelectionMap</v>
          </cell>
          <cell r="BW1" t="str">
            <v>A1SelectionRestore</v>
          </cell>
          <cell r="BX1" t="str">
            <v>M1SelectionRestore</v>
          </cell>
          <cell r="BZ1" t="str">
            <v>A11SelectionMap</v>
          </cell>
          <cell r="CB1" t="str">
            <v>S4SelectionMap</v>
          </cell>
        </row>
        <row r="2">
          <cell r="AA2" t="str">
            <v>Index</v>
          </cell>
          <cell r="AB2" t="str">
            <v>Index</v>
          </cell>
          <cell r="AG2" t="str">
            <v>C-And</v>
          </cell>
          <cell r="AI2" t="str">
            <v>CAndB</v>
          </cell>
          <cell r="AO2" t="b">
            <v>1</v>
          </cell>
          <cell r="AS2">
            <v>0</v>
          </cell>
          <cell r="BB2" t="b">
            <v>1</v>
          </cell>
          <cell r="BP2" t="str">
            <v>2</v>
          </cell>
          <cell r="BQ2" t="str">
            <v>2.  Federal Income Tax</v>
          </cell>
          <cell r="BS2" t="b">
            <v>0</v>
          </cell>
          <cell r="BT2" t="b">
            <v>0</v>
          </cell>
          <cell r="BW2" t="b">
            <v>0</v>
          </cell>
          <cell r="BX2" t="b">
            <v>0</v>
          </cell>
          <cell r="BZ2" t="b">
            <v>0</v>
          </cell>
          <cell r="CB2" t="b">
            <v>0</v>
          </cell>
        </row>
        <row r="3">
          <cell r="L3">
            <v>1</v>
          </cell>
          <cell r="AA3" t="str">
            <v>i Tax Planning/Efficiency Ideas  (eWP)</v>
          </cell>
          <cell r="AB3" t="str">
            <v>Splash</v>
          </cell>
          <cell r="AG3" t="str">
            <v>A-1</v>
          </cell>
          <cell r="AI3" t="str">
            <v>A1</v>
          </cell>
          <cell r="AO3" t="str">
            <v>2003.1</v>
          </cell>
          <cell r="AS3" t="e">
            <v>#VALUE!</v>
          </cell>
          <cell r="BB3" t="b">
            <v>1</v>
          </cell>
          <cell r="BH3" t="str">
            <v>{F1}</v>
          </cell>
          <cell r="BK3" t="str">
            <v>{F1}</v>
          </cell>
          <cell r="BP3" t="str">
            <v>3</v>
          </cell>
          <cell r="BQ3" t="str">
            <v>3.  Excess of capital losses over capital gains</v>
          </cell>
          <cell r="BS3" t="b">
            <v>0</v>
          </cell>
          <cell r="BT3" t="b">
            <v>0</v>
          </cell>
          <cell r="BW3" t="b">
            <v>0</v>
          </cell>
          <cell r="BX3" t="b">
            <v>0</v>
          </cell>
          <cell r="BZ3" t="b">
            <v>0</v>
          </cell>
          <cell r="CB3" t="b">
            <v>0</v>
          </cell>
        </row>
        <row r="4">
          <cell r="L4">
            <v>2</v>
          </cell>
          <cell r="AA4" t="str">
            <v>ii Notes to Next Year   (eWP)</v>
          </cell>
          <cell r="AB4" t="str">
            <v>Info1</v>
          </cell>
          <cell r="AG4" t="str">
            <v>MSS</v>
          </cell>
          <cell r="AI4" t="str">
            <v>MSS</v>
          </cell>
          <cell r="AO4" t="b">
            <v>0</v>
          </cell>
          <cell r="AS4" t="e">
            <v>#VALUE!</v>
          </cell>
          <cell r="BB4" t="b">
            <v>0</v>
          </cell>
          <cell r="BH4" t="str">
            <v>+{F1}</v>
          </cell>
          <cell r="BK4" t="str">
            <v>+{F1}</v>
          </cell>
          <cell r="BP4" t="str">
            <v>4</v>
          </cell>
          <cell r="BQ4" t="str">
            <v>4.  Income subject to tax not recorded on books this year.</v>
          </cell>
          <cell r="BS4" t="b">
            <v>0</v>
          </cell>
          <cell r="BT4" t="b">
            <v>0</v>
          </cell>
          <cell r="BW4" t="b">
            <v>0</v>
          </cell>
          <cell r="BX4" t="b">
            <v>0</v>
          </cell>
          <cell r="BZ4" t="b">
            <v>0</v>
          </cell>
          <cell r="CB4" t="b">
            <v>0</v>
          </cell>
        </row>
        <row r="5">
          <cell r="L5">
            <v>2</v>
          </cell>
          <cell r="AA5" t="str">
            <v>iii (p.1-2) 1120 Federal Processing Information  (eWP)</v>
          </cell>
          <cell r="AB5" t="str">
            <v>Info2</v>
          </cell>
          <cell r="AG5" t="str">
            <v>A-3</v>
          </cell>
          <cell r="AI5" t="str">
            <v>A3</v>
          </cell>
          <cell r="AO5" t="b">
            <v>0</v>
          </cell>
          <cell r="AS5" t="e">
            <v>#VALUE!</v>
          </cell>
          <cell r="BB5" t="b">
            <v>1</v>
          </cell>
          <cell r="BH5" t="str">
            <v>%{F1}</v>
          </cell>
          <cell r="BK5" t="str">
            <v>%{F1}</v>
          </cell>
          <cell r="BP5" t="str">
            <v>5</v>
          </cell>
          <cell r="BQ5" t="str">
            <v>5.  Expenses recorded on books this year not deducted on this return.</v>
          </cell>
          <cell r="BS5" t="b">
            <v>0</v>
          </cell>
          <cell r="BT5" t="b">
            <v>0</v>
          </cell>
          <cell r="BW5" t="b">
            <v>0</v>
          </cell>
          <cell r="BX5" t="b">
            <v>0</v>
          </cell>
          <cell r="BZ5" t="b">
            <v>0</v>
          </cell>
          <cell r="CB5" t="b">
            <v>0</v>
          </cell>
        </row>
        <row r="6">
          <cell r="L6">
            <v>2</v>
          </cell>
          <cell r="AA6" t="str">
            <v>iii (p.3-5) 1120 Schedules K, A, &amp; N  (eWP)</v>
          </cell>
          <cell r="AB6" t="str">
            <v>Info3</v>
          </cell>
          <cell r="AG6" t="str">
            <v>B-SS</v>
          </cell>
          <cell r="AI6" t="str">
            <v>BSS</v>
          </cell>
          <cell r="AO6" t="b">
            <v>0</v>
          </cell>
          <cell r="AS6">
            <v>0</v>
          </cell>
          <cell r="AZ6" t="str">
            <v>info4/a2/o2</v>
          </cell>
          <cell r="BB6" t="b">
            <v>1</v>
          </cell>
          <cell r="BH6" t="str">
            <v>%{F2}</v>
          </cell>
          <cell r="BK6" t="str">
            <v>%{F2}</v>
          </cell>
          <cell r="BP6" t="str">
            <v>5a</v>
          </cell>
          <cell r="BQ6" t="str">
            <v>5a.Depreciation</v>
          </cell>
          <cell r="BS6" t="b">
            <v>0</v>
          </cell>
          <cell r="BT6" t="b">
            <v>0</v>
          </cell>
          <cell r="BW6" t="b">
            <v>0</v>
          </cell>
          <cell r="BX6" t="b">
            <v>0</v>
          </cell>
          <cell r="BZ6" t="b">
            <v>0</v>
          </cell>
          <cell r="CB6" t="b">
            <v>0</v>
          </cell>
        </row>
        <row r="7">
          <cell r="L7">
            <v>2</v>
          </cell>
          <cell r="AA7" t="str">
            <v>iv Federal Carryforward Schedules (NOL)  (eWP)</v>
          </cell>
          <cell r="AB7" t="str">
            <v>Info3a</v>
          </cell>
          <cell r="AG7" t="str">
            <v>A-4</v>
          </cell>
          <cell r="AI7" t="str">
            <v>A4</v>
          </cell>
          <cell r="AO7" t="e">
            <v>#VALUE!</v>
          </cell>
          <cell r="AS7">
            <v>858784</v>
          </cell>
          <cell r="BB7" t="b">
            <v>1</v>
          </cell>
          <cell r="BH7" t="str">
            <v>+{F2}</v>
          </cell>
          <cell r="BK7" t="str">
            <v>+{F2}</v>
          </cell>
          <cell r="BP7" t="str">
            <v>5b</v>
          </cell>
          <cell r="BQ7" t="str">
            <v>5b.Contributions Carryover</v>
          </cell>
          <cell r="BS7" t="b">
            <v>0</v>
          </cell>
          <cell r="BT7" t="b">
            <v>0</v>
          </cell>
          <cell r="BW7" t="b">
            <v>0</v>
          </cell>
          <cell r="BX7" t="b">
            <v>0</v>
          </cell>
          <cell r="BZ7" t="b">
            <v>0</v>
          </cell>
          <cell r="CB7" t="b">
            <v>0</v>
          </cell>
        </row>
        <row r="8">
          <cell r="L8">
            <v>2</v>
          </cell>
          <cell r="AA8" t="str">
            <v>vii Current Year Events/Transactions/Client Questions  (eWP)</v>
          </cell>
          <cell r="AB8" t="str">
            <v>Info4</v>
          </cell>
          <cell r="AG8" t="str">
            <v>I-SS</v>
          </cell>
          <cell r="AI8" t="str">
            <v>ISS</v>
          </cell>
          <cell r="AO8" t="e">
            <v>#VALUE!</v>
          </cell>
          <cell r="AS8" t="e">
            <v>#VALUE!</v>
          </cell>
          <cell r="BB8" t="b">
            <v>1</v>
          </cell>
          <cell r="BH8" t="str">
            <v>^{F3}</v>
          </cell>
          <cell r="BK8" t="str">
            <v>^{F3}</v>
          </cell>
          <cell r="BP8" t="str">
            <v>5c</v>
          </cell>
          <cell r="BQ8" t="str">
            <v>5c.Travel and Entertainment</v>
          </cell>
          <cell r="BS8" t="b">
            <v>0</v>
          </cell>
          <cell r="BT8" t="b">
            <v>0</v>
          </cell>
          <cell r="BW8" t="b">
            <v>0</v>
          </cell>
          <cell r="BX8" t="b">
            <v>0</v>
          </cell>
          <cell r="BZ8" t="b">
            <v>0</v>
          </cell>
          <cell r="CB8" t="b">
            <v>0</v>
          </cell>
        </row>
        <row r="9">
          <cell r="L9">
            <v>2</v>
          </cell>
          <cell r="AG9" t="str">
            <v>A-5</v>
          </cell>
          <cell r="AI9" t="str">
            <v>A5</v>
          </cell>
          <cell r="AO9" t="e">
            <v>#VALUE!</v>
          </cell>
          <cell r="AS9" t="e">
            <v>#VALUE!</v>
          </cell>
          <cell r="BB9" t="b">
            <v>0</v>
          </cell>
          <cell r="BH9" t="str">
            <v>%{F3}</v>
          </cell>
          <cell r="BK9" t="str">
            <v>%{F3}</v>
          </cell>
          <cell r="BP9" t="str">
            <v>7</v>
          </cell>
          <cell r="BQ9" t="str">
            <v>7.  Income recorded on books this year not included on this return.</v>
          </cell>
          <cell r="BS9" t="b">
            <v>0</v>
          </cell>
          <cell r="BT9" t="b">
            <v>0</v>
          </cell>
          <cell r="BW9" t="b">
            <v>0</v>
          </cell>
          <cell r="BX9" t="b">
            <v>0</v>
          </cell>
          <cell r="BZ9" t="b">
            <v>0</v>
          </cell>
          <cell r="CB9" t="b">
            <v>0</v>
          </cell>
        </row>
        <row r="10">
          <cell r="L10">
            <v>2</v>
          </cell>
          <cell r="AG10" t="str">
            <v>A-5a</v>
          </cell>
          <cell r="AI10" t="str">
            <v>A5a</v>
          </cell>
          <cell r="AO10" t="e">
            <v>#VALUE!</v>
          </cell>
          <cell r="AS10">
            <v>0</v>
          </cell>
          <cell r="BB10" t="b">
            <v>0</v>
          </cell>
          <cell r="BH10" t="str">
            <v>+{F3}</v>
          </cell>
          <cell r="BK10" t="str">
            <v>+{F3}</v>
          </cell>
          <cell r="BP10" t="str">
            <v>8</v>
          </cell>
          <cell r="BQ10" t="str">
            <v>8.  Deductions on this return not charged against book income this year.</v>
          </cell>
          <cell r="BS10" t="b">
            <v>0</v>
          </cell>
          <cell r="BT10" t="b">
            <v>0</v>
          </cell>
          <cell r="BW10" t="b">
            <v>0</v>
          </cell>
          <cell r="BX10" t="b">
            <v>0</v>
          </cell>
          <cell r="BZ10" t="b">
            <v>0</v>
          </cell>
          <cell r="CB10" t="b">
            <v>0</v>
          </cell>
        </row>
        <row r="11">
          <cell r="L11">
            <v>2</v>
          </cell>
          <cell r="AG11" t="str">
            <v>A-6</v>
          </cell>
          <cell r="AI11" t="str">
            <v>A6</v>
          </cell>
          <cell r="AO11" t="str">
            <v>Locktontexas</v>
          </cell>
          <cell r="AS11">
            <v>0</v>
          </cell>
          <cell r="BB11" t="b">
            <v>0</v>
          </cell>
          <cell r="BH11" t="str">
            <v>+{F4}</v>
          </cell>
          <cell r="BK11" t="str">
            <v>+{F4}</v>
          </cell>
          <cell r="BP11" t="str">
            <v>8a</v>
          </cell>
          <cell r="BQ11" t="str">
            <v>8a.Depreciation</v>
          </cell>
          <cell r="BS11" t="b">
            <v>0</v>
          </cell>
          <cell r="BT11" t="b">
            <v>0</v>
          </cell>
          <cell r="BW11" t="b">
            <v>0</v>
          </cell>
          <cell r="BX11" t="b">
            <v>0</v>
          </cell>
          <cell r="BZ11" t="b">
            <v>0</v>
          </cell>
          <cell r="CB11" t="b">
            <v>0</v>
          </cell>
        </row>
        <row r="12">
          <cell r="L12">
            <v>2</v>
          </cell>
          <cell r="AG12" t="str">
            <v>A-7</v>
          </cell>
          <cell r="AI12" t="str">
            <v>A7</v>
          </cell>
          <cell r="AO12" t="e">
            <v>#VALUE!</v>
          </cell>
          <cell r="AS12" t="e">
            <v>#VALUE!</v>
          </cell>
          <cell r="BB12" t="b">
            <v>0</v>
          </cell>
          <cell r="BH12" t="str">
            <v>%{F5}</v>
          </cell>
          <cell r="BK12" t="str">
            <v>%{F5}</v>
          </cell>
          <cell r="BP12" t="str">
            <v>8b</v>
          </cell>
          <cell r="BQ12" t="str">
            <v>8b.Contributions Carryover</v>
          </cell>
          <cell r="BS12" t="b">
            <v>0</v>
          </cell>
          <cell r="BT12" t="b">
            <v>0</v>
          </cell>
          <cell r="BW12" t="b">
            <v>0</v>
          </cell>
          <cell r="BX12" t="b">
            <v>0</v>
          </cell>
          <cell r="BZ12" t="b">
            <v>0</v>
          </cell>
          <cell r="CB12" t="b">
            <v>0</v>
          </cell>
        </row>
        <row r="13">
          <cell r="L13">
            <v>2</v>
          </cell>
          <cell r="AG13" t="str">
            <v>Auto</v>
          </cell>
          <cell r="AI13" t="str">
            <v>A8</v>
          </cell>
          <cell r="AO13" t="str">
            <v>CLB</v>
          </cell>
          <cell r="AS13">
            <v>0</v>
          </cell>
          <cell r="BB13" t="b">
            <v>0</v>
          </cell>
          <cell r="BH13" t="str">
            <v>{F5}</v>
          </cell>
          <cell r="BK13" t="str">
            <v>{F5}</v>
          </cell>
          <cell r="BS13" t="b">
            <v>0</v>
          </cell>
          <cell r="BT13" t="b">
            <v>0</v>
          </cell>
          <cell r="BW13" t="b">
            <v>0</v>
          </cell>
          <cell r="BX13" t="b">
            <v>0</v>
          </cell>
          <cell r="BZ13" t="b">
            <v>0</v>
          </cell>
          <cell r="CB13" t="b">
            <v>0</v>
          </cell>
        </row>
        <row r="14">
          <cell r="L14">
            <v>2</v>
          </cell>
          <cell r="AG14" t="str">
            <v>T-CCD</v>
          </cell>
          <cell r="AI14" t="str">
            <v>TCCDescriptions</v>
          </cell>
          <cell r="AO14">
            <v>0</v>
          </cell>
          <cell r="AS14" t="e">
            <v>#VALUE!</v>
          </cell>
          <cell r="BB14" t="b">
            <v>0</v>
          </cell>
          <cell r="BH14" t="str">
            <v>+{F5}</v>
          </cell>
          <cell r="BK14" t="str">
            <v>+{F5}</v>
          </cell>
          <cell r="BS14" t="b">
            <v>0</v>
          </cell>
          <cell r="BT14" t="b">
            <v>0</v>
          </cell>
          <cell r="BW14" t="b">
            <v>0</v>
          </cell>
          <cell r="BX14" t="b">
            <v>0</v>
          </cell>
          <cell r="BZ14" t="b">
            <v>0</v>
          </cell>
          <cell r="CB14" t="b">
            <v>0</v>
          </cell>
        </row>
        <row r="15">
          <cell r="L15">
            <v>2</v>
          </cell>
          <cell r="AG15" t="str">
            <v>A-uto</v>
          </cell>
          <cell r="AI15" t="str">
            <v>AutomaticJEs</v>
          </cell>
          <cell r="AO15" t="e">
            <v>#VALUE!</v>
          </cell>
          <cell r="AS15">
            <v>0</v>
          </cell>
          <cell r="BB15" t="b">
            <v>0</v>
          </cell>
          <cell r="BH15" t="str">
            <v>%{F6}</v>
          </cell>
          <cell r="BK15" t="str">
            <v>%{F6}</v>
          </cell>
          <cell r="BS15" t="b">
            <v>0</v>
          </cell>
          <cell r="BT15" t="b">
            <v>0</v>
          </cell>
          <cell r="BW15" t="b">
            <v>0</v>
          </cell>
          <cell r="BX15" t="b">
            <v>0</v>
          </cell>
          <cell r="BZ15" t="b">
            <v>0</v>
          </cell>
          <cell r="CB15" t="b">
            <v>0</v>
          </cell>
        </row>
        <row r="16">
          <cell r="L16">
            <v>2</v>
          </cell>
          <cell r="AG16" t="str">
            <v>C-1</v>
          </cell>
          <cell r="AI16" t="str">
            <v>C1</v>
          </cell>
          <cell r="AO16" t="e">
            <v>#VALUE!</v>
          </cell>
          <cell r="AS16" t="e">
            <v>#VALUE!</v>
          </cell>
          <cell r="BB16" t="b">
            <v>0</v>
          </cell>
          <cell r="BH16" t="str">
            <v>+{F6}</v>
          </cell>
          <cell r="BK16" t="str">
            <v>+{F6}</v>
          </cell>
          <cell r="BS16" t="b">
            <v>0</v>
          </cell>
          <cell r="BT16" t="b">
            <v>0</v>
          </cell>
          <cell r="BW16" t="b">
            <v>0</v>
          </cell>
          <cell r="BX16" t="b">
            <v>0</v>
          </cell>
          <cell r="BZ16" t="b">
            <v>0</v>
          </cell>
          <cell r="CB16" t="b">
            <v>0</v>
          </cell>
        </row>
        <row r="17">
          <cell r="L17">
            <v>2</v>
          </cell>
          <cell r="AG17" t="str">
            <v>C-3</v>
          </cell>
          <cell r="AI17" t="str">
            <v>C3</v>
          </cell>
          <cell r="AO17" t="e">
            <v>#VALUE!</v>
          </cell>
          <cell r="AS17">
            <v>0</v>
          </cell>
          <cell r="BB17" t="b">
            <v>0</v>
          </cell>
          <cell r="BH17" t="str">
            <v>%{F7}</v>
          </cell>
          <cell r="BK17" t="str">
            <v>%{F7}</v>
          </cell>
          <cell r="BS17" t="b">
            <v>0</v>
          </cell>
          <cell r="BT17" t="b">
            <v>0</v>
          </cell>
          <cell r="BW17" t="b">
            <v>0</v>
          </cell>
          <cell r="BX17" t="b">
            <v>0</v>
          </cell>
          <cell r="BZ17" t="b">
            <v>0</v>
          </cell>
          <cell r="CB17" t="b">
            <v>0</v>
          </cell>
        </row>
        <row r="18">
          <cell r="L18">
            <v>1</v>
          </cell>
          <cell r="AG18" t="str">
            <v>C-5</v>
          </cell>
          <cell r="AI18" t="str">
            <v>C5</v>
          </cell>
          <cell r="AO18" t="e">
            <v>#VALUE!</v>
          </cell>
          <cell r="AS18">
            <v>0</v>
          </cell>
          <cell r="BB18" t="b">
            <v>0</v>
          </cell>
          <cell r="BH18" t="str">
            <v>+{F7}</v>
          </cell>
          <cell r="BK18" t="str">
            <v>+{F7}</v>
          </cell>
          <cell r="BS18" t="b">
            <v>0</v>
          </cell>
          <cell r="BT18" t="b">
            <v>0</v>
          </cell>
          <cell r="BW18" t="b">
            <v>0</v>
          </cell>
          <cell r="BX18" t="b">
            <v>0</v>
          </cell>
          <cell r="BZ18" t="b">
            <v>0</v>
          </cell>
          <cell r="CB18" t="b">
            <v>0</v>
          </cell>
        </row>
        <row r="19">
          <cell r="L19">
            <v>2</v>
          </cell>
          <cell r="AG19" t="str">
            <v>C-10</v>
          </cell>
          <cell r="AI19" t="str">
            <v>C10</v>
          </cell>
          <cell r="AO19" t="e">
            <v>#VALUE!</v>
          </cell>
          <cell r="AS19" t="e">
            <v>#VALUE!</v>
          </cell>
          <cell r="BB19" t="b">
            <v>0</v>
          </cell>
          <cell r="BH19" t="str">
            <v>%{F8}</v>
          </cell>
          <cell r="BK19" t="str">
            <v>%{F8}</v>
          </cell>
          <cell r="BS19" t="b">
            <v>0</v>
          </cell>
          <cell r="BT19" t="b">
            <v>0</v>
          </cell>
          <cell r="BW19" t="b">
            <v>0</v>
          </cell>
          <cell r="BX19" t="b">
            <v>0</v>
          </cell>
          <cell r="BZ19" t="b">
            <v>0</v>
          </cell>
          <cell r="CB19" t="b">
            <v>0</v>
          </cell>
        </row>
        <row r="20">
          <cell r="L20">
            <v>2</v>
          </cell>
          <cell r="AG20" t="str">
            <v>D-1</v>
          </cell>
          <cell r="AI20" t="str">
            <v>D1</v>
          </cell>
          <cell r="AO20" t="e">
            <v>#VALUE!</v>
          </cell>
          <cell r="AS20">
            <v>159000</v>
          </cell>
          <cell r="BB20" t="b">
            <v>0</v>
          </cell>
          <cell r="BH20" t="str">
            <v>+^{PgDn}</v>
          </cell>
          <cell r="BK20" t="str">
            <v>+{F8}</v>
          </cell>
          <cell r="BS20" t="b">
            <v>0</v>
          </cell>
          <cell r="BT20" t="b">
            <v>0</v>
          </cell>
          <cell r="BW20" t="b">
            <v>0</v>
          </cell>
          <cell r="BX20" t="b">
            <v>0</v>
          </cell>
          <cell r="BZ20" t="b">
            <v>0</v>
          </cell>
          <cell r="CB20" t="b">
            <v>0</v>
          </cell>
        </row>
        <row r="21">
          <cell r="L21">
            <v>2</v>
          </cell>
          <cell r="AG21" t="str">
            <v>D-2</v>
          </cell>
          <cell r="AI21" t="str">
            <v>D2</v>
          </cell>
          <cell r="AO21" t="e">
            <v>#VALUE!</v>
          </cell>
          <cell r="AS21">
            <v>0</v>
          </cell>
          <cell r="BB21" t="b">
            <v>0</v>
          </cell>
          <cell r="BH21" t="str">
            <v>+^{PgUp}</v>
          </cell>
          <cell r="BK21" t="str">
            <v>{F9}</v>
          </cell>
          <cell r="BS21" t="b">
            <v>0</v>
          </cell>
          <cell r="BT21" t="b">
            <v>0</v>
          </cell>
          <cell r="BW21" t="b">
            <v>0</v>
          </cell>
          <cell r="BX21" t="b">
            <v>0</v>
          </cell>
          <cell r="BZ21" t="b">
            <v>0</v>
          </cell>
          <cell r="CB21" t="b">
            <v>0</v>
          </cell>
        </row>
        <row r="22">
          <cell r="L22">
            <v>2</v>
          </cell>
          <cell r="AG22" t="str">
            <v>D-3</v>
          </cell>
          <cell r="AI22" t="str">
            <v>D3</v>
          </cell>
          <cell r="AO22" t="e">
            <v>#VALUE!</v>
          </cell>
          <cell r="AS22" t="e">
            <v>#VALUE!</v>
          </cell>
          <cell r="BB22" t="b">
            <v>0</v>
          </cell>
          <cell r="BH22" t="str">
            <v>+{F8}</v>
          </cell>
          <cell r="BK22" t="str">
            <v>%{F9}</v>
          </cell>
          <cell r="BS22" t="b">
            <v>0</v>
          </cell>
          <cell r="BT22" t="b">
            <v>0</v>
          </cell>
          <cell r="BW22" t="b">
            <v>0</v>
          </cell>
          <cell r="BX22" t="b">
            <v>1</v>
          </cell>
          <cell r="BZ22" t="b">
            <v>0</v>
          </cell>
          <cell r="CB22" t="b">
            <v>0</v>
          </cell>
        </row>
        <row r="23">
          <cell r="L23">
            <v>2</v>
          </cell>
          <cell r="AG23" t="str">
            <v>D-5</v>
          </cell>
          <cell r="AI23" t="str">
            <v>D5</v>
          </cell>
          <cell r="AO23" t="e">
            <v>#VALUE!</v>
          </cell>
          <cell r="AS23" t="e">
            <v>#VALUE!</v>
          </cell>
          <cell r="BB23" t="b">
            <v>0</v>
          </cell>
          <cell r="BH23" t="str">
            <v>{F9}</v>
          </cell>
          <cell r="BK23" t="str">
            <v>+{F9}</v>
          </cell>
          <cell r="BS23" t="b">
            <v>0</v>
          </cell>
          <cell r="BT23" t="b">
            <v>0</v>
          </cell>
          <cell r="BW23" t="b">
            <v>0</v>
          </cell>
          <cell r="BX23" t="b">
            <v>1</v>
          </cell>
          <cell r="BZ23" t="b">
            <v>0</v>
          </cell>
          <cell r="CB23" t="b">
            <v>0</v>
          </cell>
        </row>
        <row r="24">
          <cell r="L24">
            <v>2</v>
          </cell>
          <cell r="AG24" t="str">
            <v>D-10</v>
          </cell>
          <cell r="AI24" t="str">
            <v>D10</v>
          </cell>
          <cell r="AO24" t="e">
            <v>#VALUE!</v>
          </cell>
          <cell r="AS24" t="e">
            <v>#VALUE!</v>
          </cell>
          <cell r="BB24" t="b">
            <v>0</v>
          </cell>
          <cell r="BH24" t="str">
            <v>%{F9}</v>
          </cell>
          <cell r="BK24" t="str">
            <v>^c</v>
          </cell>
          <cell r="BS24" t="b">
            <v>0</v>
          </cell>
          <cell r="BT24" t="b">
            <v>0</v>
          </cell>
          <cell r="BW24" t="b">
            <v>0</v>
          </cell>
          <cell r="BX24" t="b">
            <v>1</v>
          </cell>
          <cell r="BZ24" t="b">
            <v>0</v>
          </cell>
          <cell r="CB24" t="b">
            <v>0</v>
          </cell>
        </row>
        <row r="25">
          <cell r="L25">
            <v>2</v>
          </cell>
          <cell r="AG25" t="str">
            <v>E-1</v>
          </cell>
          <cell r="AI25" t="str">
            <v>E1</v>
          </cell>
          <cell r="AO25" t="e">
            <v>#VALUE!</v>
          </cell>
          <cell r="AS25">
            <v>0</v>
          </cell>
          <cell r="BB25" t="b">
            <v>0</v>
          </cell>
          <cell r="BH25" t="str">
            <v>+{F9}</v>
          </cell>
          <cell r="BK25" t="str">
            <v>^f</v>
          </cell>
          <cell r="BS25" t="b">
            <v>0</v>
          </cell>
          <cell r="BT25" t="b">
            <v>0</v>
          </cell>
          <cell r="BW25" t="b">
            <v>0</v>
          </cell>
          <cell r="BX25" t="b">
            <v>1</v>
          </cell>
          <cell r="BZ25" t="b">
            <v>0</v>
          </cell>
          <cell r="CB25" t="b">
            <v>0</v>
          </cell>
        </row>
        <row r="26">
          <cell r="L26">
            <v>1</v>
          </cell>
          <cell r="AG26" t="str">
            <v>E-2</v>
          </cell>
          <cell r="AI26" t="str">
            <v>E2</v>
          </cell>
          <cell r="AO26" t="e">
            <v>#VALUE!</v>
          </cell>
          <cell r="AS26" t="e">
            <v>#VALUE!</v>
          </cell>
          <cell r="BB26" t="b">
            <v>0</v>
          </cell>
          <cell r="BH26" t="str">
            <v>{F11}</v>
          </cell>
          <cell r="BK26" t="str">
            <v>^g</v>
          </cell>
          <cell r="BS26" t="b">
            <v>0</v>
          </cell>
          <cell r="BT26" t="b">
            <v>0</v>
          </cell>
          <cell r="BW26" t="b">
            <v>0</v>
          </cell>
          <cell r="BX26" t="b">
            <v>0</v>
          </cell>
          <cell r="BZ26" t="b">
            <v>0</v>
          </cell>
          <cell r="CB26" t="b">
            <v>0</v>
          </cell>
        </row>
        <row r="27">
          <cell r="L27">
            <v>1</v>
          </cell>
          <cell r="AG27" t="str">
            <v>F-2</v>
          </cell>
          <cell r="AI27" t="str">
            <v>F2</v>
          </cell>
          <cell r="AO27" t="e">
            <v>#VALUE!</v>
          </cell>
          <cell r="AS27">
            <v>0</v>
          </cell>
          <cell r="BB27" t="b">
            <v>0</v>
          </cell>
          <cell r="BD27" t="b">
            <v>0</v>
          </cell>
          <cell r="BH27" t="str">
            <v>+{F11}</v>
          </cell>
          <cell r="BK27" t="str">
            <v>^h</v>
          </cell>
          <cell r="BS27" t="b">
            <v>0</v>
          </cell>
          <cell r="BT27" t="b">
            <v>0</v>
          </cell>
          <cell r="BW27" t="b">
            <v>1</v>
          </cell>
          <cell r="BX27" t="b">
            <v>0</v>
          </cell>
          <cell r="BZ27" t="b">
            <v>0</v>
          </cell>
          <cell r="CB27" t="b">
            <v>0</v>
          </cell>
        </row>
        <row r="28">
          <cell r="L28">
            <v>1</v>
          </cell>
          <cell r="AG28" t="str">
            <v>F-4</v>
          </cell>
          <cell r="AI28" t="str">
            <v>F4</v>
          </cell>
          <cell r="AO28" t="e">
            <v>#VALUE!</v>
          </cell>
          <cell r="AS28" t="e">
            <v>#VALUE!</v>
          </cell>
          <cell r="BB28" t="b">
            <v>0</v>
          </cell>
          <cell r="BD28" t="b">
            <v>0</v>
          </cell>
          <cell r="BH28" t="str">
            <v>%{F11}</v>
          </cell>
          <cell r="BK28" t="str">
            <v>^i</v>
          </cell>
          <cell r="BS28" t="b">
            <v>0</v>
          </cell>
          <cell r="BT28" t="b">
            <v>0</v>
          </cell>
          <cell r="BW28" t="b">
            <v>1</v>
          </cell>
          <cell r="BX28" t="b">
            <v>0</v>
          </cell>
          <cell r="BZ28" t="b">
            <v>0</v>
          </cell>
          <cell r="CB28" t="b">
            <v>0</v>
          </cell>
        </row>
        <row r="29">
          <cell r="L29">
            <v>2</v>
          </cell>
          <cell r="AG29" t="str">
            <v>G-1</v>
          </cell>
          <cell r="AI29" t="str">
            <v>G1</v>
          </cell>
          <cell r="AO29" t="e">
            <v>#VALUE!</v>
          </cell>
          <cell r="AS29" t="e">
            <v>#VALUE!</v>
          </cell>
          <cell r="BB29" t="b">
            <v>0</v>
          </cell>
          <cell r="BD29" t="b">
            <v>0</v>
          </cell>
          <cell r="BH29" t="str">
            <v>^{F11}</v>
          </cell>
          <cell r="BK29" t="str">
            <v>^j</v>
          </cell>
          <cell r="BS29" t="b">
            <v>0</v>
          </cell>
          <cell r="BT29" t="b">
            <v>0</v>
          </cell>
          <cell r="BW29" t="b">
            <v>1</v>
          </cell>
          <cell r="BX29" t="b">
            <v>0</v>
          </cell>
          <cell r="BZ29" t="b">
            <v>0</v>
          </cell>
          <cell r="CB29" t="b">
            <v>0</v>
          </cell>
        </row>
        <row r="30">
          <cell r="L30">
            <v>2</v>
          </cell>
          <cell r="AG30" t="str">
            <v>G-2</v>
          </cell>
          <cell r="AI30" t="str">
            <v>G2</v>
          </cell>
          <cell r="AO30" t="e">
            <v>#VALUE!</v>
          </cell>
          <cell r="AS30" t="e">
            <v>#VALUE!</v>
          </cell>
          <cell r="BB30" t="b">
            <v>0</v>
          </cell>
          <cell r="BD30" t="b">
            <v>0</v>
          </cell>
          <cell r="BH30" t="str">
            <v>{F12}</v>
          </cell>
          <cell r="BK30" t="str">
            <v>^m</v>
          </cell>
          <cell r="BS30" t="b">
            <v>0</v>
          </cell>
          <cell r="BT30" t="b">
            <v>0</v>
          </cell>
          <cell r="BW30" t="b">
            <v>1</v>
          </cell>
          <cell r="BX30" t="b">
            <v>0</v>
          </cell>
          <cell r="BZ30" t="b">
            <v>0</v>
          </cell>
          <cell r="CB30" t="b">
            <v>0</v>
          </cell>
        </row>
        <row r="31">
          <cell r="L31">
            <v>2</v>
          </cell>
          <cell r="AG31" t="str">
            <v>G-3</v>
          </cell>
          <cell r="AI31" t="str">
            <v>G3</v>
          </cell>
          <cell r="AO31" t="e">
            <v>#VALUE!</v>
          </cell>
          <cell r="AS31" t="e">
            <v>#VALUE!</v>
          </cell>
          <cell r="AZ31" t="str">
            <v>f4/a2/q2</v>
          </cell>
          <cell r="BB31" t="b">
            <v>0</v>
          </cell>
          <cell r="BH31" t="str">
            <v xml:space="preserve"> </v>
          </cell>
          <cell r="BK31" t="str">
            <v>^n</v>
          </cell>
          <cell r="BS31" t="b">
            <v>0</v>
          </cell>
          <cell r="BT31" t="b">
            <v>0</v>
          </cell>
          <cell r="BW31" t="b">
            <v>0</v>
          </cell>
          <cell r="BX31" t="b">
            <v>0</v>
          </cell>
          <cell r="BZ31" t="b">
            <v>0</v>
          </cell>
          <cell r="CB31" t="b">
            <v>0</v>
          </cell>
        </row>
        <row r="32">
          <cell r="L32">
            <v>2</v>
          </cell>
          <cell r="AG32" t="str">
            <v>M-1</v>
          </cell>
          <cell r="AI32" t="str">
            <v>M1</v>
          </cell>
          <cell r="AO32">
            <v>0</v>
          </cell>
          <cell r="AS32" t="e">
            <v>#VALUE!</v>
          </cell>
          <cell r="AZ32" t="str">
            <v>g1/a3/i1</v>
          </cell>
          <cell r="BB32" t="b">
            <v>0</v>
          </cell>
          <cell r="BH32" t="str">
            <v>^c</v>
          </cell>
          <cell r="BK32" t="str">
            <v>^o</v>
          </cell>
          <cell r="BS32" t="b">
            <v>0</v>
          </cell>
          <cell r="BT32" t="b">
            <v>0</v>
          </cell>
          <cell r="BW32" t="b">
            <v>0</v>
          </cell>
          <cell r="BX32" t="b">
            <v>0</v>
          </cell>
          <cell r="BZ32" t="b">
            <v>0</v>
          </cell>
          <cell r="CB32" t="b">
            <v>0</v>
          </cell>
        </row>
        <row r="33">
          <cell r="L33">
            <v>2</v>
          </cell>
          <cell r="AG33" t="str">
            <v>G-4</v>
          </cell>
          <cell r="AI33" t="str">
            <v>G4</v>
          </cell>
          <cell r="AO33" t="e">
            <v>#VALUE!</v>
          </cell>
          <cell r="AS33" t="e">
            <v>#VALUE!</v>
          </cell>
          <cell r="BB33" t="b">
            <v>0</v>
          </cell>
          <cell r="BH33" t="str">
            <v>^f</v>
          </cell>
          <cell r="BK33" t="str">
            <v>^p</v>
          </cell>
          <cell r="BS33" t="b">
            <v>0</v>
          </cell>
          <cell r="BT33" t="b">
            <v>0</v>
          </cell>
          <cell r="BW33" t="b">
            <v>0</v>
          </cell>
          <cell r="BX33" t="b">
            <v>0</v>
          </cell>
          <cell r="BZ33" t="b">
            <v>0</v>
          </cell>
          <cell r="CB33" t="b">
            <v>0</v>
          </cell>
        </row>
        <row r="34">
          <cell r="L34">
            <v>2</v>
          </cell>
          <cell r="AG34" t="str">
            <v>G-8</v>
          </cell>
          <cell r="AI34" t="str">
            <v>G8</v>
          </cell>
          <cell r="AO34" t="e">
            <v>#VALUE!</v>
          </cell>
          <cell r="AS34" t="e">
            <v>#VALUE!</v>
          </cell>
          <cell r="BB34" t="b">
            <v>0</v>
          </cell>
          <cell r="BH34" t="str">
            <v>^g</v>
          </cell>
          <cell r="BK34" t="str">
            <v>^s</v>
          </cell>
          <cell r="BS34" t="b">
            <v>0</v>
          </cell>
          <cell r="BT34" t="b">
            <v>0</v>
          </cell>
          <cell r="BW34" t="b">
            <v>0</v>
          </cell>
          <cell r="BX34" t="b">
            <v>0</v>
          </cell>
          <cell r="BZ34" t="b">
            <v>0</v>
          </cell>
          <cell r="CB34" t="b">
            <v>0</v>
          </cell>
        </row>
        <row r="35">
          <cell r="L35">
            <v>1</v>
          </cell>
          <cell r="AG35" t="str">
            <v>G-12</v>
          </cell>
          <cell r="AI35" t="str">
            <v>G12</v>
          </cell>
          <cell r="AO35" t="e">
            <v>#VALUE!</v>
          </cell>
          <cell r="AS35" t="e">
            <v>#VALUE!</v>
          </cell>
          <cell r="BB35" t="b">
            <v>0</v>
          </cell>
          <cell r="BH35" t="str">
            <v>^h</v>
          </cell>
          <cell r="BK35" t="str">
            <v>^x</v>
          </cell>
          <cell r="BS35" t="b">
            <v>0</v>
          </cell>
          <cell r="BT35" t="b">
            <v>0</v>
          </cell>
          <cell r="BW35" t="b">
            <v>0</v>
          </cell>
          <cell r="BX35" t="b">
            <v>0</v>
          </cell>
          <cell r="BZ35" t="b">
            <v>0</v>
          </cell>
          <cell r="CB35" t="b">
            <v>0</v>
          </cell>
        </row>
        <row r="36">
          <cell r="L36">
            <v>2</v>
          </cell>
          <cell r="AG36" t="str">
            <v>G-14</v>
          </cell>
          <cell r="AI36" t="str">
            <v>G14</v>
          </cell>
          <cell r="AO36">
            <v>0</v>
          </cell>
          <cell r="AS36" t="e">
            <v>#VALUE!</v>
          </cell>
          <cell r="AZ36" t="str">
            <v>g5/b2/l2</v>
          </cell>
          <cell r="BB36" t="b">
            <v>0</v>
          </cell>
          <cell r="BH36" t="str">
            <v>^i</v>
          </cell>
          <cell r="BK36" t="str">
            <v>^v</v>
          </cell>
          <cell r="BS36" t="b">
            <v>0</v>
          </cell>
          <cell r="BT36" t="b">
            <v>0</v>
          </cell>
          <cell r="BW36" t="b">
            <v>0</v>
          </cell>
          <cell r="BX36" t="b">
            <v>1</v>
          </cell>
          <cell r="BZ36" t="b">
            <v>0</v>
          </cell>
          <cell r="CB36" t="b">
            <v>0</v>
          </cell>
        </row>
        <row r="37">
          <cell r="L37">
            <v>2</v>
          </cell>
          <cell r="AG37" t="str">
            <v>G-15</v>
          </cell>
          <cell r="AI37" t="str">
            <v>G15</v>
          </cell>
          <cell r="AO37" t="e">
            <v>#VALUE!</v>
          </cell>
          <cell r="AS37" t="e">
            <v>#VALUE!</v>
          </cell>
          <cell r="BB37" t="b">
            <v>0</v>
          </cell>
          <cell r="BH37" t="str">
            <v>^j</v>
          </cell>
          <cell r="BK37" t="str">
            <v>{DELETE}</v>
          </cell>
          <cell r="BS37" t="b">
            <v>0</v>
          </cell>
          <cell r="BT37" t="b">
            <v>1</v>
          </cell>
          <cell r="BW37" t="b">
            <v>0</v>
          </cell>
          <cell r="BX37" t="b">
            <v>1</v>
          </cell>
          <cell r="BZ37" t="b">
            <v>0</v>
          </cell>
          <cell r="CB37" t="b">
            <v>0</v>
          </cell>
        </row>
        <row r="38">
          <cell r="L38">
            <v>2</v>
          </cell>
          <cell r="AG38" t="str">
            <v>I-1</v>
          </cell>
          <cell r="AI38" t="str">
            <v>I1</v>
          </cell>
          <cell r="AO38" t="e">
            <v>#VALUE!</v>
          </cell>
          <cell r="AS38" t="e">
            <v>#VALUE!</v>
          </cell>
          <cell r="BB38" t="b">
            <v>0</v>
          </cell>
          <cell r="BH38" t="str">
            <v>^m</v>
          </cell>
          <cell r="BK38" t="str">
            <v>^{DELETE}</v>
          </cell>
          <cell r="BS38" t="b">
            <v>0</v>
          </cell>
          <cell r="BT38" t="b">
            <v>1</v>
          </cell>
          <cell r="BW38" t="b">
            <v>0</v>
          </cell>
          <cell r="BX38" t="b">
            <v>1</v>
          </cell>
          <cell r="BZ38" t="b">
            <v>0</v>
          </cell>
          <cell r="CB38" t="b">
            <v>0</v>
          </cell>
        </row>
        <row r="39">
          <cell r="L39">
            <v>2</v>
          </cell>
          <cell r="AG39" t="str">
            <v>K-1</v>
          </cell>
          <cell r="AI39" t="str">
            <v>K1</v>
          </cell>
          <cell r="AO39" t="e">
            <v>#VALUE!</v>
          </cell>
          <cell r="AS39" t="e">
            <v>#VALUE!</v>
          </cell>
          <cell r="BB39" t="b">
            <v>0</v>
          </cell>
          <cell r="BH39" t="str">
            <v>^n</v>
          </cell>
          <cell r="BK39" t="str">
            <v>{PgUp}</v>
          </cell>
          <cell r="BS39" t="b">
            <v>0</v>
          </cell>
          <cell r="BT39" t="b">
            <v>1</v>
          </cell>
          <cell r="BW39" t="b">
            <v>0</v>
          </cell>
          <cell r="BX39" t="b">
            <v>1</v>
          </cell>
          <cell r="BZ39" t="b">
            <v>0</v>
          </cell>
          <cell r="CB39" t="b">
            <v>0</v>
          </cell>
        </row>
        <row r="40">
          <cell r="L40">
            <v>2</v>
          </cell>
          <cell r="AG40" t="str">
            <v>viii Bridge Request Form  (eWP)</v>
          </cell>
          <cell r="AI40" t="str">
            <v>Bridge Req</v>
          </cell>
          <cell r="AO40" t="e">
            <v>#VALUE!</v>
          </cell>
          <cell r="AS40" t="e">
            <v>#VALUE!</v>
          </cell>
          <cell r="BB40" t="b">
            <v>0</v>
          </cell>
          <cell r="BH40" t="str">
            <v>^o</v>
          </cell>
          <cell r="BK40" t="str">
            <v>{PgDn}</v>
          </cell>
          <cell r="BS40" t="b">
            <v>0</v>
          </cell>
          <cell r="BT40" t="b">
            <v>0</v>
          </cell>
          <cell r="BW40" t="b">
            <v>0</v>
          </cell>
          <cell r="BX40" t="b">
            <v>0</v>
          </cell>
          <cell r="BZ40" t="b">
            <v>0</v>
          </cell>
          <cell r="CB40" t="b">
            <v>0</v>
          </cell>
        </row>
        <row r="41">
          <cell r="L41">
            <v>2</v>
          </cell>
          <cell r="AG41" t="str">
            <v>ix Depreciation Request Form  (eWP)</v>
          </cell>
          <cell r="AI41" t="str">
            <v>Depn_Req</v>
          </cell>
          <cell r="AO41" t="e">
            <v>#VALUE!</v>
          </cell>
          <cell r="AS41" t="e">
            <v>#VALUE!</v>
          </cell>
          <cell r="BB41" t="b">
            <v>0</v>
          </cell>
          <cell r="BH41" t="str">
            <v>^s</v>
          </cell>
          <cell r="BK41" t="str">
            <v>^{PgUp}</v>
          </cell>
          <cell r="BS41" t="b">
            <v>0</v>
          </cell>
          <cell r="BT41" t="b">
            <v>0</v>
          </cell>
          <cell r="BW41" t="b">
            <v>0</v>
          </cell>
          <cell r="BX41" t="b">
            <v>0</v>
          </cell>
          <cell r="BZ41" t="b">
            <v>0</v>
          </cell>
          <cell r="CB41" t="b">
            <v>0</v>
          </cell>
        </row>
        <row r="42">
          <cell r="L42">
            <v>2</v>
          </cell>
          <cell r="AG42" t="str">
            <v>x Extensions/Estimates Request Form  (eWP)</v>
          </cell>
          <cell r="AI42" t="str">
            <v>Est_Ext_Req</v>
          </cell>
          <cell r="AO42">
            <v>0</v>
          </cell>
          <cell r="AS42" t="e">
            <v>#VALUE!</v>
          </cell>
          <cell r="BB42" t="b">
            <v>0</v>
          </cell>
          <cell r="BH42" t="str">
            <v>^p</v>
          </cell>
          <cell r="BK42" t="str">
            <v>^{PgDn}</v>
          </cell>
          <cell r="BS42" t="b">
            <v>0</v>
          </cell>
          <cell r="BT42" t="b">
            <v>0</v>
          </cell>
          <cell r="BW42" t="b">
            <v>0</v>
          </cell>
          <cell r="BX42" t="b">
            <v>0</v>
          </cell>
          <cell r="BZ42" t="b">
            <v>0</v>
          </cell>
          <cell r="CB42" t="b">
            <v>0</v>
          </cell>
        </row>
        <row r="43">
          <cell r="L43">
            <v>2</v>
          </cell>
          <cell r="AG43" t="str">
            <v>M-2</v>
          </cell>
          <cell r="AI43" t="str">
            <v>M2</v>
          </cell>
          <cell r="AO43" t="e">
            <v>#VALUE!</v>
          </cell>
          <cell r="AS43" t="e">
            <v>#VALUE!</v>
          </cell>
          <cell r="BB43" t="b">
            <v>0</v>
          </cell>
          <cell r="BH43" t="str">
            <v>%+{f9}</v>
          </cell>
          <cell r="BK43" t="str">
            <v>^{Right}</v>
          </cell>
          <cell r="BS43" t="b">
            <v>0</v>
          </cell>
          <cell r="BT43" t="b">
            <v>0</v>
          </cell>
          <cell r="BW43" t="b">
            <v>0</v>
          </cell>
          <cell r="BX43" t="b">
            <v>0</v>
          </cell>
          <cell r="BZ43" t="b">
            <v>0</v>
          </cell>
          <cell r="CB43" t="b">
            <v>0</v>
          </cell>
        </row>
        <row r="44">
          <cell r="L44">
            <v>1</v>
          </cell>
          <cell r="AG44" t="str">
            <v>M-3</v>
          </cell>
          <cell r="AI44" t="str">
            <v>M3</v>
          </cell>
          <cell r="AO44" t="e">
            <v>#VALUE!</v>
          </cell>
          <cell r="AS44" t="e">
            <v>#VALUE!</v>
          </cell>
          <cell r="BB44" t="b">
            <v>0</v>
          </cell>
          <cell r="BH44" t="str">
            <v>^x</v>
          </cell>
          <cell r="BK44" t="str">
            <v>^{Left}</v>
          </cell>
          <cell r="BS44" t="b">
            <v>0</v>
          </cell>
          <cell r="BT44" t="b">
            <v>0</v>
          </cell>
          <cell r="BW44" t="b">
            <v>0</v>
          </cell>
          <cell r="BX44" t="b">
            <v>0</v>
          </cell>
          <cell r="BZ44" t="b">
            <v>0</v>
          </cell>
          <cell r="CB44" t="b">
            <v>0</v>
          </cell>
        </row>
        <row r="45">
          <cell r="L45">
            <v>2</v>
          </cell>
          <cell r="AG45" t="str">
            <v>M-4</v>
          </cell>
          <cell r="AI45" t="str">
            <v>M4</v>
          </cell>
          <cell r="AO45" t="e">
            <v>#VALUE!</v>
          </cell>
          <cell r="AS45" t="e">
            <v>#VALUE!</v>
          </cell>
          <cell r="BB45" t="b">
            <v>0</v>
          </cell>
          <cell r="BH45" t="str">
            <v>^v</v>
          </cell>
          <cell r="BK45" t="str">
            <v>^{Enter}</v>
          </cell>
          <cell r="BS45" t="b">
            <v>0</v>
          </cell>
          <cell r="BT45" t="b">
            <v>0</v>
          </cell>
          <cell r="BW45" t="b">
            <v>0</v>
          </cell>
          <cell r="BX45" t="b">
            <v>0</v>
          </cell>
          <cell r="BZ45" t="b">
            <v>0</v>
          </cell>
          <cell r="CB45" t="b">
            <v>0</v>
          </cell>
        </row>
        <row r="46">
          <cell r="L46">
            <v>2</v>
          </cell>
          <cell r="AG46" t="str">
            <v>M-5</v>
          </cell>
          <cell r="AI46" t="str">
            <v>M5</v>
          </cell>
          <cell r="AO46" t="e">
            <v>#VALUE!</v>
          </cell>
          <cell r="AS46" t="e">
            <v>#VALUE!</v>
          </cell>
          <cell r="BB46" t="b">
            <v>0</v>
          </cell>
          <cell r="BH46" t="str">
            <v>%l</v>
          </cell>
          <cell r="BK46" t="str">
            <v>%l</v>
          </cell>
          <cell r="BS46" t="b">
            <v>1</v>
          </cell>
          <cell r="BT46" t="b">
            <v>0</v>
          </cell>
          <cell r="BW46" t="b">
            <v>0</v>
          </cell>
          <cell r="BX46" t="b">
            <v>0</v>
          </cell>
          <cell r="BZ46" t="b">
            <v>0</v>
          </cell>
          <cell r="CB46" t="b">
            <v>0</v>
          </cell>
        </row>
        <row r="47">
          <cell r="L47">
            <v>2</v>
          </cell>
          <cell r="AG47" t="str">
            <v>M-6</v>
          </cell>
          <cell r="AI47" t="str">
            <v>M6</v>
          </cell>
          <cell r="AO47" t="e">
            <v>#VALUE!</v>
          </cell>
          <cell r="AS47" t="e">
            <v>#VALUE!</v>
          </cell>
          <cell r="BB47" t="b">
            <v>0</v>
          </cell>
          <cell r="BH47" t="str">
            <v>^l</v>
          </cell>
          <cell r="BK47" t="str">
            <v>{Tab}</v>
          </cell>
          <cell r="BS47" t="b">
            <v>1</v>
          </cell>
          <cell r="BT47" t="b">
            <v>0</v>
          </cell>
          <cell r="BW47" t="b">
            <v>0</v>
          </cell>
          <cell r="BX47" t="b">
            <v>0</v>
          </cell>
          <cell r="BZ47" t="b">
            <v>0</v>
          </cell>
          <cell r="CB47" t="b">
            <v>0</v>
          </cell>
        </row>
        <row r="48">
          <cell r="L48">
            <v>2</v>
          </cell>
          <cell r="AG48" t="str">
            <v>M-7</v>
          </cell>
          <cell r="AI48" t="str">
            <v>M7</v>
          </cell>
          <cell r="AO48" t="e">
            <v>#VALUE!</v>
          </cell>
          <cell r="AS48">
            <v>0</v>
          </cell>
          <cell r="BB48" t="b">
            <v>0</v>
          </cell>
          <cell r="BH48" t="str">
            <v>{Delete}</v>
          </cell>
          <cell r="BK48" t="str">
            <v>^{Tab}</v>
          </cell>
          <cell r="BS48" t="b">
            <v>1</v>
          </cell>
          <cell r="BT48" t="b">
            <v>0</v>
          </cell>
          <cell r="BW48" t="b">
            <v>0</v>
          </cell>
          <cell r="BX48" t="b">
            <v>0</v>
          </cell>
          <cell r="BZ48" t="b">
            <v>0</v>
          </cell>
          <cell r="CB48" t="b">
            <v>0</v>
          </cell>
        </row>
        <row r="49">
          <cell r="L49">
            <v>2</v>
          </cell>
          <cell r="AG49" t="str">
            <v>M-8</v>
          </cell>
          <cell r="AI49" t="str">
            <v>M8</v>
          </cell>
          <cell r="AO49" t="b">
            <v>0</v>
          </cell>
          <cell r="AS49" t="e">
            <v>#VALUE!</v>
          </cell>
          <cell r="BB49" t="b">
            <v>0</v>
          </cell>
          <cell r="BH49" t="str">
            <v>^{Delete}</v>
          </cell>
          <cell r="BS49" t="b">
            <v>1</v>
          </cell>
          <cell r="BT49" t="b">
            <v>0</v>
          </cell>
          <cell r="BW49" t="b">
            <v>0</v>
          </cell>
          <cell r="BX49" t="b">
            <v>0</v>
          </cell>
          <cell r="BZ49" t="b">
            <v>0</v>
          </cell>
          <cell r="CB49" t="b">
            <v>0</v>
          </cell>
        </row>
        <row r="50">
          <cell r="L50">
            <v>2</v>
          </cell>
          <cell r="AG50" t="str">
            <v>M-9</v>
          </cell>
          <cell r="AI50" t="str">
            <v>M9</v>
          </cell>
          <cell r="AO50" t="e">
            <v>#VALUE!</v>
          </cell>
          <cell r="AS50" t="e">
            <v>#VALUE!</v>
          </cell>
          <cell r="BB50" t="b">
            <v>0</v>
          </cell>
          <cell r="BH50" t="str">
            <v>^{Enter}</v>
          </cell>
          <cell r="BS50" t="b">
            <v>0</v>
          </cell>
          <cell r="BT50" t="b">
            <v>1</v>
          </cell>
          <cell r="BW50" t="b">
            <v>0</v>
          </cell>
          <cell r="BX50" t="b">
            <v>1</v>
          </cell>
          <cell r="BZ50" t="b">
            <v>0</v>
          </cell>
          <cell r="CB50" t="b">
            <v>0</v>
          </cell>
        </row>
        <row r="51">
          <cell r="L51">
            <v>2</v>
          </cell>
          <cell r="AG51" t="str">
            <v>M-10</v>
          </cell>
          <cell r="AI51" t="str">
            <v>M10</v>
          </cell>
          <cell r="AO51" t="b">
            <v>0</v>
          </cell>
          <cell r="AS51" t="e">
            <v>#VALUE!</v>
          </cell>
          <cell r="BB51" t="b">
            <v>0</v>
          </cell>
          <cell r="BH51" t="str">
            <v>^+U</v>
          </cell>
          <cell r="BS51" t="b">
            <v>0</v>
          </cell>
          <cell r="BT51" t="b">
            <v>1</v>
          </cell>
          <cell r="BW51" t="b">
            <v>0</v>
          </cell>
          <cell r="BX51" t="b">
            <v>1</v>
          </cell>
          <cell r="BZ51" t="b">
            <v>0</v>
          </cell>
          <cell r="CB51" t="b">
            <v>0</v>
          </cell>
        </row>
        <row r="52">
          <cell r="L52">
            <v>2</v>
          </cell>
          <cell r="AG52" t="str">
            <v>M-11</v>
          </cell>
          <cell r="AI52" t="str">
            <v>M11</v>
          </cell>
          <cell r="AO52" t="b">
            <v>0</v>
          </cell>
          <cell r="AS52" t="e">
            <v>#VALUE!</v>
          </cell>
          <cell r="BB52" t="b">
            <v>0</v>
          </cell>
          <cell r="BS52" t="b">
            <v>0</v>
          </cell>
          <cell r="BT52" t="b">
            <v>1</v>
          </cell>
          <cell r="BW52" t="b">
            <v>0</v>
          </cell>
          <cell r="BX52" t="b">
            <v>1</v>
          </cell>
          <cell r="BZ52" t="b">
            <v>0</v>
          </cell>
          <cell r="CB52" t="b">
            <v>0</v>
          </cell>
        </row>
        <row r="53">
          <cell r="L53">
            <v>2</v>
          </cell>
          <cell r="AG53" t="str">
            <v>M-12</v>
          </cell>
          <cell r="AI53" t="str">
            <v>M12</v>
          </cell>
          <cell r="AO53" t="e">
            <v>#VALUE!</v>
          </cell>
          <cell r="AS53" t="e">
            <v>#VALUE!</v>
          </cell>
          <cell r="BB53" t="b">
            <v>0</v>
          </cell>
          <cell r="BS53" t="b">
            <v>0</v>
          </cell>
          <cell r="BT53" t="b">
            <v>1</v>
          </cell>
          <cell r="BW53" t="b">
            <v>0</v>
          </cell>
          <cell r="BX53" t="b">
            <v>1</v>
          </cell>
          <cell r="BZ53" t="b">
            <v>0</v>
          </cell>
          <cell r="CB53" t="b">
            <v>0</v>
          </cell>
        </row>
        <row r="54">
          <cell r="L54">
            <v>2</v>
          </cell>
          <cell r="AG54" t="str">
            <v>M-13</v>
          </cell>
          <cell r="AI54" t="str">
            <v>M13</v>
          </cell>
          <cell r="AO54" t="e">
            <v>#VALUE!</v>
          </cell>
          <cell r="AS54">
            <v>0</v>
          </cell>
          <cell r="BB54" t="b">
            <v>0</v>
          </cell>
          <cell r="BS54" t="b">
            <v>0</v>
          </cell>
          <cell r="BT54" t="b">
            <v>0</v>
          </cell>
          <cell r="BW54" t="b">
            <v>0</v>
          </cell>
          <cell r="BX54" t="b">
            <v>0</v>
          </cell>
          <cell r="BZ54" t="b">
            <v>0</v>
          </cell>
          <cell r="CB54" t="b">
            <v>0</v>
          </cell>
        </row>
        <row r="55">
          <cell r="L55">
            <v>2</v>
          </cell>
          <cell r="AG55" t="str">
            <v>M-14</v>
          </cell>
          <cell r="AI55" t="str">
            <v>M14</v>
          </cell>
          <cell r="AO55">
            <v>0</v>
          </cell>
          <cell r="AS55" t="e">
            <v>#VALUE!</v>
          </cell>
          <cell r="BB55" t="b">
            <v>0</v>
          </cell>
          <cell r="BS55" t="b">
            <v>0</v>
          </cell>
          <cell r="BT55" t="b">
            <v>0</v>
          </cell>
          <cell r="BW55" t="b">
            <v>0</v>
          </cell>
          <cell r="BX55" t="b">
            <v>0</v>
          </cell>
          <cell r="BZ55" t="b">
            <v>0</v>
          </cell>
          <cell r="CB55" t="b">
            <v>0</v>
          </cell>
        </row>
        <row r="56">
          <cell r="L56">
            <v>2</v>
          </cell>
          <cell r="AG56" t="str">
            <v>M-15</v>
          </cell>
          <cell r="AI56" t="str">
            <v>M15</v>
          </cell>
          <cell r="AO56" t="e">
            <v>#VALUE!</v>
          </cell>
          <cell r="AS56" t="e">
            <v>#VALUE!</v>
          </cell>
          <cell r="BB56" t="b">
            <v>0</v>
          </cell>
          <cell r="BS56" t="b">
            <v>0</v>
          </cell>
          <cell r="BT56" t="b">
            <v>0</v>
          </cell>
          <cell r="BW56" t="b">
            <v>0</v>
          </cell>
          <cell r="BX56" t="b">
            <v>0</v>
          </cell>
          <cell r="BZ56" t="b">
            <v>0</v>
          </cell>
          <cell r="CB56" t="b">
            <v>0</v>
          </cell>
        </row>
        <row r="57">
          <cell r="L57">
            <v>2</v>
          </cell>
          <cell r="AG57" t="str">
            <v>M-16</v>
          </cell>
          <cell r="AI57" t="str">
            <v>M16</v>
          </cell>
          <cell r="AO57">
            <v>0</v>
          </cell>
          <cell r="AS57" t="e">
            <v>#VALUE!</v>
          </cell>
          <cell r="BB57" t="b">
            <v>0</v>
          </cell>
          <cell r="BS57" t="b">
            <v>0</v>
          </cell>
          <cell r="BT57" t="b">
            <v>0</v>
          </cell>
          <cell r="BW57" t="b">
            <v>0</v>
          </cell>
          <cell r="BX57" t="b">
            <v>0</v>
          </cell>
          <cell r="BZ57" t="b">
            <v>0</v>
          </cell>
          <cell r="CB57" t="b">
            <v>0</v>
          </cell>
        </row>
        <row r="58">
          <cell r="L58">
            <v>2</v>
          </cell>
          <cell r="AG58" t="str">
            <v>M-17</v>
          </cell>
          <cell r="AI58" t="str">
            <v>M17</v>
          </cell>
          <cell r="AO58" t="e">
            <v>#VALUE!</v>
          </cell>
          <cell r="AS58" t="e">
            <v>#VALUE!</v>
          </cell>
          <cell r="BB58" t="b">
            <v>0</v>
          </cell>
          <cell r="BS58" t="b">
            <v>0</v>
          </cell>
          <cell r="BT58" t="b">
            <v>0</v>
          </cell>
          <cell r="BW58" t="b">
            <v>0</v>
          </cell>
          <cell r="BX58" t="b">
            <v>0</v>
          </cell>
          <cell r="BZ58" t="b">
            <v>0</v>
          </cell>
          <cell r="CB58" t="b">
            <v>0</v>
          </cell>
        </row>
        <row r="59">
          <cell r="L59">
            <v>2</v>
          </cell>
          <cell r="AG59" t="str">
            <v>M-18</v>
          </cell>
          <cell r="AI59" t="str">
            <v>M18</v>
          </cell>
          <cell r="AO59" t="str">
            <v>TX</v>
          </cell>
          <cell r="AS59" t="e">
            <v>#VALUE!</v>
          </cell>
          <cell r="BB59" t="b">
            <v>0</v>
          </cell>
          <cell r="BS59" t="b">
            <v>0</v>
          </cell>
          <cell r="BT59" t="b">
            <v>0</v>
          </cell>
          <cell r="BW59" t="b">
            <v>0</v>
          </cell>
          <cell r="BX59" t="b">
            <v>0</v>
          </cell>
          <cell r="BZ59" t="b">
            <v>0</v>
          </cell>
          <cell r="CB59" t="b">
            <v>0</v>
          </cell>
        </row>
        <row r="60">
          <cell r="L60">
            <v>2</v>
          </cell>
          <cell r="AG60" t="str">
            <v>M-19</v>
          </cell>
          <cell r="AI60" t="str">
            <v>M19</v>
          </cell>
          <cell r="AO60" t="str">
            <v>77014</v>
          </cell>
          <cell r="AS60" t="e">
            <v>#VALUE!</v>
          </cell>
          <cell r="BB60" t="b">
            <v>0</v>
          </cell>
          <cell r="BS60" t="b">
            <v>0</v>
          </cell>
          <cell r="BT60" t="b">
            <v>0</v>
          </cell>
          <cell r="BW60" t="b">
            <v>0</v>
          </cell>
          <cell r="BX60" t="b">
            <v>0</v>
          </cell>
          <cell r="BZ60" t="b">
            <v>0</v>
          </cell>
          <cell r="CB60" t="b">
            <v>0</v>
          </cell>
        </row>
        <row r="61">
          <cell r="L61">
            <v>2</v>
          </cell>
          <cell r="AG61" t="str">
            <v>M-20</v>
          </cell>
          <cell r="AI61" t="str">
            <v>M20</v>
          </cell>
          <cell r="AO61" t="e">
            <v>#VALUE!</v>
          </cell>
          <cell r="AS61" t="e">
            <v>#VALUE!</v>
          </cell>
          <cell r="BB61" t="b">
            <v>0</v>
          </cell>
          <cell r="BS61" t="b">
            <v>0</v>
          </cell>
          <cell r="BT61" t="b">
            <v>0</v>
          </cell>
          <cell r="BW61" t="b">
            <v>0</v>
          </cell>
          <cell r="BX61" t="b">
            <v>0</v>
          </cell>
          <cell r="BZ61" t="b">
            <v>0</v>
          </cell>
          <cell r="CB61" t="b">
            <v>0</v>
          </cell>
        </row>
        <row r="62">
          <cell r="L62">
            <v>2</v>
          </cell>
          <cell r="AG62" t="str">
            <v>M-21</v>
          </cell>
          <cell r="AI62" t="str">
            <v>M21</v>
          </cell>
          <cell r="AO62">
            <v>0</v>
          </cell>
          <cell r="AS62" t="e">
            <v>#VALUE!</v>
          </cell>
          <cell r="BB62" t="b">
            <v>0</v>
          </cell>
          <cell r="BS62" t="b">
            <v>0</v>
          </cell>
          <cell r="BT62" t="b">
            <v>0</v>
          </cell>
          <cell r="BW62" t="b">
            <v>0</v>
          </cell>
          <cell r="BX62" t="b">
            <v>0</v>
          </cell>
          <cell r="BZ62" t="b">
            <v>0</v>
          </cell>
          <cell r="CB62" t="b">
            <v>0</v>
          </cell>
        </row>
        <row r="63">
          <cell r="L63">
            <v>2</v>
          </cell>
          <cell r="AG63" t="str">
            <v>M-22</v>
          </cell>
          <cell r="AI63" t="str">
            <v>M22</v>
          </cell>
          <cell r="AO63">
            <v>32752</v>
          </cell>
          <cell r="AS63" t="e">
            <v>#VALUE!</v>
          </cell>
          <cell r="BB63" t="b">
            <v>0</v>
          </cell>
          <cell r="BS63" t="b">
            <v>0</v>
          </cell>
          <cell r="BT63" t="b">
            <v>0</v>
          </cell>
          <cell r="BW63" t="b">
            <v>0</v>
          </cell>
          <cell r="BX63" t="b">
            <v>0</v>
          </cell>
          <cell r="BZ63" t="b">
            <v>0</v>
          </cell>
          <cell r="CB63" t="b">
            <v>0</v>
          </cell>
        </row>
        <row r="64">
          <cell r="L64">
            <v>2</v>
          </cell>
          <cell r="AG64" t="str">
            <v>M-23</v>
          </cell>
          <cell r="AI64" t="str">
            <v>M23</v>
          </cell>
          <cell r="AO64" t="e">
            <v>#VALUE!</v>
          </cell>
          <cell r="AS64" t="e">
            <v>#VALUE!</v>
          </cell>
          <cell r="BB64" t="b">
            <v>1</v>
          </cell>
          <cell r="BS64" t="b">
            <v>0</v>
          </cell>
          <cell r="BT64" t="b">
            <v>0</v>
          </cell>
          <cell r="BW64" t="b">
            <v>0</v>
          </cell>
          <cell r="BX64" t="b">
            <v>0</v>
          </cell>
          <cell r="BZ64" t="b">
            <v>0</v>
          </cell>
          <cell r="CB64" t="b">
            <v>0</v>
          </cell>
        </row>
        <row r="65">
          <cell r="L65">
            <v>2</v>
          </cell>
          <cell r="AG65" t="str">
            <v>M-24</v>
          </cell>
          <cell r="AI65" t="str">
            <v>M24</v>
          </cell>
          <cell r="AO65" t="e">
            <v>#VALUE!</v>
          </cell>
          <cell r="AS65">
            <v>0</v>
          </cell>
          <cell r="BB65" t="b">
            <v>1</v>
          </cell>
          <cell r="BS65" t="b">
            <v>0</v>
          </cell>
          <cell r="BT65" t="b">
            <v>0</v>
          </cell>
          <cell r="BW65" t="b">
            <v>0</v>
          </cell>
          <cell r="BX65" t="b">
            <v>0</v>
          </cell>
          <cell r="BZ65" t="b">
            <v>0</v>
          </cell>
          <cell r="CB65" t="b">
            <v>0</v>
          </cell>
        </row>
        <row r="66">
          <cell r="L66">
            <v>2</v>
          </cell>
          <cell r="AG66" t="str">
            <v>M-25</v>
          </cell>
          <cell r="AI66" t="str">
            <v>M25</v>
          </cell>
          <cell r="AO66" t="e">
            <v>#VALUE!</v>
          </cell>
          <cell r="AS66" t="e">
            <v>#VALUE!</v>
          </cell>
          <cell r="BB66" t="b">
            <v>0</v>
          </cell>
          <cell r="BS66" t="b">
            <v>0</v>
          </cell>
          <cell r="BT66" t="b">
            <v>0</v>
          </cell>
          <cell r="BW66" t="b">
            <v>0</v>
          </cell>
          <cell r="BX66" t="b">
            <v>0</v>
          </cell>
          <cell r="BZ66" t="b">
            <v>0</v>
          </cell>
          <cell r="CB66" t="b">
            <v>0</v>
          </cell>
        </row>
        <row r="67">
          <cell r="L67">
            <v>2</v>
          </cell>
          <cell r="AG67" t="str">
            <v>M-26</v>
          </cell>
          <cell r="AI67" t="str">
            <v>M26</v>
          </cell>
          <cell r="AO67" t="e">
            <v>#VALUE!</v>
          </cell>
          <cell r="AS67">
            <v>0</v>
          </cell>
          <cell r="BB67" t="b">
            <v>0</v>
          </cell>
          <cell r="BS67" t="b">
            <v>0</v>
          </cell>
          <cell r="BT67" t="b">
            <v>0</v>
          </cell>
          <cell r="BW67" t="b">
            <v>0</v>
          </cell>
          <cell r="BX67" t="b">
            <v>0</v>
          </cell>
          <cell r="BZ67" t="b">
            <v>0</v>
          </cell>
          <cell r="CB67" t="b">
            <v>0</v>
          </cell>
        </row>
        <row r="68">
          <cell r="L68">
            <v>2</v>
          </cell>
          <cell r="AB68" t="str">
            <v>S4</v>
          </cell>
          <cell r="AG68" t="str">
            <v>M-27</v>
          </cell>
          <cell r="AI68" t="str">
            <v>M27</v>
          </cell>
          <cell r="AO68" t="e">
            <v>#VALUE!</v>
          </cell>
          <cell r="AS68">
            <v>0</v>
          </cell>
          <cell r="BB68" t="b">
            <v>0</v>
          </cell>
          <cell r="BS68" t="b">
            <v>0</v>
          </cell>
          <cell r="BT68" t="b">
            <v>0</v>
          </cell>
          <cell r="BW68" t="b">
            <v>0</v>
          </cell>
          <cell r="BX68" t="b">
            <v>0</v>
          </cell>
          <cell r="BZ68" t="b">
            <v>0</v>
          </cell>
          <cell r="CB68" t="b">
            <v>0</v>
          </cell>
        </row>
        <row r="69">
          <cell r="L69">
            <v>2</v>
          </cell>
          <cell r="AB69" t="str">
            <v>S5</v>
          </cell>
          <cell r="AG69" t="str">
            <v>M-28</v>
          </cell>
          <cell r="AI69" t="str">
            <v>M28</v>
          </cell>
          <cell r="AO69" t="e">
            <v>#VALUE!</v>
          </cell>
          <cell r="AS69">
            <v>0</v>
          </cell>
          <cell r="BB69" t="b">
            <v>0</v>
          </cell>
          <cell r="BS69" t="b">
            <v>0</v>
          </cell>
          <cell r="BT69" t="b">
            <v>0</v>
          </cell>
          <cell r="BW69" t="b">
            <v>0</v>
          </cell>
          <cell r="BX69" t="b">
            <v>0</v>
          </cell>
          <cell r="BZ69" t="b">
            <v>0</v>
          </cell>
          <cell r="CB69" t="b">
            <v>0</v>
          </cell>
        </row>
        <row r="70">
          <cell r="L70">
            <v>2</v>
          </cell>
          <cell r="AB70" t="str">
            <v>SALT</v>
          </cell>
          <cell r="AG70" t="str">
            <v>M-29</v>
          </cell>
          <cell r="AI70" t="str">
            <v>M29</v>
          </cell>
          <cell r="AO70">
            <v>0</v>
          </cell>
          <cell r="AS70" t="e">
            <v>#VALUE!</v>
          </cell>
          <cell r="BB70" t="b">
            <v>0</v>
          </cell>
          <cell r="BS70" t="b">
            <v>0</v>
          </cell>
          <cell r="BT70" t="b">
            <v>0</v>
          </cell>
          <cell r="BW70" t="b">
            <v>0</v>
          </cell>
          <cell r="BX70" t="b">
            <v>0</v>
          </cell>
          <cell r="BZ70" t="b">
            <v>0</v>
          </cell>
          <cell r="CB70" t="b">
            <v>0</v>
          </cell>
        </row>
        <row r="71">
          <cell r="L71">
            <v>2</v>
          </cell>
          <cell r="AB71" t="str">
            <v>SALT2</v>
          </cell>
          <cell r="AG71" t="str">
            <v>M-30</v>
          </cell>
          <cell r="AI71" t="str">
            <v>M30</v>
          </cell>
          <cell r="AO71" t="e">
            <v>#VALUE!</v>
          </cell>
          <cell r="AS71" t="e">
            <v>#VALUE!</v>
          </cell>
          <cell r="BB71" t="b">
            <v>0</v>
          </cell>
          <cell r="BS71" t="b">
            <v>0</v>
          </cell>
          <cell r="BT71" t="b">
            <v>0</v>
          </cell>
          <cell r="BW71" t="b">
            <v>0</v>
          </cell>
          <cell r="BX71" t="b">
            <v>0</v>
          </cell>
          <cell r="BZ71" t="b">
            <v>0</v>
          </cell>
          <cell r="CB71" t="b">
            <v>0</v>
          </cell>
        </row>
        <row r="72">
          <cell r="L72">
            <v>2</v>
          </cell>
          <cell r="AB72" t="str">
            <v>Detail1-4</v>
          </cell>
          <cell r="AG72" t="str">
            <v>M-31</v>
          </cell>
          <cell r="AI72" t="str">
            <v>M31</v>
          </cell>
          <cell r="AO72">
            <v>0</v>
          </cell>
          <cell r="AS72" t="e">
            <v>#VALUE!</v>
          </cell>
          <cell r="BB72" t="b">
            <v>0</v>
          </cell>
          <cell r="BS72" t="b">
            <v>0</v>
          </cell>
          <cell r="BT72" t="b">
            <v>0</v>
          </cell>
          <cell r="BW72" t="b">
            <v>0</v>
          </cell>
          <cell r="BX72" t="b">
            <v>0</v>
          </cell>
          <cell r="BZ72" t="b">
            <v>0</v>
          </cell>
          <cell r="CB72" t="b">
            <v>0</v>
          </cell>
        </row>
        <row r="73">
          <cell r="L73">
            <v>2</v>
          </cell>
          <cell r="AB73" t="str">
            <v>WrkImport</v>
          </cell>
          <cell r="AG73" t="str">
            <v>M-32</v>
          </cell>
          <cell r="AI73" t="str">
            <v>M32</v>
          </cell>
          <cell r="AO73" t="e">
            <v>#VALUE!</v>
          </cell>
          <cell r="AS73" t="e">
            <v>#VALUE!</v>
          </cell>
          <cell r="BB73" t="b">
            <v>0</v>
          </cell>
          <cell r="BS73" t="b">
            <v>0</v>
          </cell>
          <cell r="BT73" t="b">
            <v>0</v>
          </cell>
          <cell r="BW73" t="b">
            <v>0</v>
          </cell>
          <cell r="BX73" t="b">
            <v>0</v>
          </cell>
          <cell r="BZ73" t="b">
            <v>0</v>
          </cell>
          <cell r="CB73" t="b">
            <v>0</v>
          </cell>
        </row>
        <row r="74">
          <cell r="L74">
            <v>2</v>
          </cell>
          <cell r="AB74" t="str">
            <v>Frntld</v>
          </cell>
          <cell r="AG74" t="str">
            <v>M-33</v>
          </cell>
          <cell r="AI74" t="str">
            <v>M33</v>
          </cell>
          <cell r="AO74" t="e">
            <v>#VALUE!</v>
          </cell>
          <cell r="AS74" t="e">
            <v>#VALUE!</v>
          </cell>
          <cell r="BB74" t="b">
            <v>0</v>
          </cell>
          <cell r="BS74" t="b">
            <v>0</v>
          </cell>
          <cell r="BT74" t="b">
            <v>1</v>
          </cell>
          <cell r="BW74" t="b">
            <v>0</v>
          </cell>
          <cell r="BX74" t="b">
            <v>1</v>
          </cell>
          <cell r="BZ74" t="b">
            <v>0</v>
          </cell>
          <cell r="CB74" t="b">
            <v>0</v>
          </cell>
        </row>
        <row r="75">
          <cell r="L75">
            <v>2</v>
          </cell>
          <cell r="AB75" t="str">
            <v>RtnRev</v>
          </cell>
          <cell r="AG75" t="str">
            <v>M-34</v>
          </cell>
          <cell r="AI75" t="str">
            <v>M34</v>
          </cell>
          <cell r="AO75">
            <v>0</v>
          </cell>
          <cell r="AS75">
            <v>0</v>
          </cell>
          <cell r="BB75" t="b">
            <v>0</v>
          </cell>
          <cell r="BS75" t="b">
            <v>0</v>
          </cell>
          <cell r="BT75" t="b">
            <v>1</v>
          </cell>
          <cell r="BW75" t="b">
            <v>0</v>
          </cell>
          <cell r="BX75" t="b">
            <v>1</v>
          </cell>
          <cell r="BZ75" t="b">
            <v>0</v>
          </cell>
          <cell r="CB75" t="b">
            <v>0</v>
          </cell>
        </row>
        <row r="76">
          <cell r="L76">
            <v>1</v>
          </cell>
          <cell r="AB76" t="str">
            <v>RevNts</v>
          </cell>
          <cell r="AG76" t="str">
            <v>M-35</v>
          </cell>
          <cell r="AI76" t="str">
            <v>M35</v>
          </cell>
          <cell r="AO76">
            <v>0</v>
          </cell>
          <cell r="AS76">
            <v>0</v>
          </cell>
          <cell r="BB76" t="b">
            <v>0</v>
          </cell>
          <cell r="BS76" t="b">
            <v>0</v>
          </cell>
          <cell r="BT76" t="b">
            <v>1</v>
          </cell>
          <cell r="BW76" t="b">
            <v>0</v>
          </cell>
          <cell r="BX76" t="b">
            <v>1</v>
          </cell>
          <cell r="BZ76" t="b">
            <v>0</v>
          </cell>
          <cell r="CB76" t="b">
            <v>0</v>
          </cell>
        </row>
        <row r="77">
          <cell r="L77">
            <v>2</v>
          </cell>
          <cell r="AB77" t="str">
            <v>StateRates</v>
          </cell>
          <cell r="AG77" t="str">
            <v>M-36</v>
          </cell>
          <cell r="AI77" t="str">
            <v>M36</v>
          </cell>
          <cell r="AO77">
            <v>0</v>
          </cell>
          <cell r="AS77">
            <v>0</v>
          </cell>
          <cell r="BB77" t="b">
            <v>0</v>
          </cell>
          <cell r="BS77" t="b">
            <v>0</v>
          </cell>
          <cell r="BT77" t="b">
            <v>1</v>
          </cell>
          <cell r="BW77" t="b">
            <v>0</v>
          </cell>
          <cell r="BX77" t="b">
            <v>1</v>
          </cell>
          <cell r="BZ77" t="b">
            <v>0</v>
          </cell>
          <cell r="CB77" t="b">
            <v>0</v>
          </cell>
        </row>
        <row r="78">
          <cell r="L78">
            <v>2</v>
          </cell>
          <cell r="AB78" t="str">
            <v>TRC</v>
          </cell>
          <cell r="AG78" t="str">
            <v>M-37</v>
          </cell>
          <cell r="AI78" t="str">
            <v>M37</v>
          </cell>
          <cell r="AO78">
            <v>0</v>
          </cell>
          <cell r="AS78">
            <v>0</v>
          </cell>
          <cell r="BB78" t="b">
            <v>0</v>
          </cell>
          <cell r="BS78" t="b">
            <v>0</v>
          </cell>
          <cell r="BT78" t="b">
            <v>0</v>
          </cell>
          <cell r="BW78" t="b">
            <v>0</v>
          </cell>
          <cell r="BX78" t="b">
            <v>0</v>
          </cell>
          <cell r="BZ78" t="b">
            <v>0</v>
          </cell>
          <cell r="CB78" t="b">
            <v>0</v>
          </cell>
        </row>
        <row r="79">
          <cell r="L79">
            <v>2</v>
          </cell>
          <cell r="AB79" t="str">
            <v>Lists</v>
          </cell>
          <cell r="AG79" t="str">
            <v>M-38</v>
          </cell>
          <cell r="AI79" t="str">
            <v>M38</v>
          </cell>
          <cell r="AO79" t="e">
            <v>#VALUE!</v>
          </cell>
          <cell r="AS79">
            <v>0</v>
          </cell>
          <cell r="BB79" t="b">
            <v>0</v>
          </cell>
          <cell r="BS79" t="b">
            <v>0</v>
          </cell>
          <cell r="BT79" t="b">
            <v>0</v>
          </cell>
          <cell r="BW79" t="b">
            <v>0</v>
          </cell>
          <cell r="BX79" t="b">
            <v>0</v>
          </cell>
          <cell r="BZ79" t="b">
            <v>0</v>
          </cell>
          <cell r="CB79" t="b">
            <v>0</v>
          </cell>
        </row>
        <row r="80">
          <cell r="L80">
            <v>2</v>
          </cell>
          <cell r="AB80" t="str">
            <v>To1120</v>
          </cell>
          <cell r="AG80" t="str">
            <v>M-39</v>
          </cell>
          <cell r="AI80" t="str">
            <v>M39</v>
          </cell>
          <cell r="AO80" t="e">
            <v>#VALUE!</v>
          </cell>
          <cell r="AS80" t="e">
            <v>#VALUE!</v>
          </cell>
          <cell r="BB80" t="b">
            <v>0</v>
          </cell>
          <cell r="BS80" t="b">
            <v>0</v>
          </cell>
          <cell r="BT80" t="b">
            <v>0</v>
          </cell>
          <cell r="BW80" t="b">
            <v>0</v>
          </cell>
          <cell r="BX80" t="b">
            <v>0</v>
          </cell>
          <cell r="BZ80" t="b">
            <v>0</v>
          </cell>
          <cell r="CB80" t="b">
            <v>0</v>
          </cell>
        </row>
        <row r="81">
          <cell r="L81">
            <v>2</v>
          </cell>
          <cell r="AB81" t="str">
            <v>UserNotification</v>
          </cell>
          <cell r="AG81" t="str">
            <v>M-40</v>
          </cell>
          <cell r="AI81" t="str">
            <v>M40</v>
          </cell>
          <cell r="AO81" t="e">
            <v>#VALUE!</v>
          </cell>
          <cell r="AS81">
            <v>0</v>
          </cell>
          <cell r="BB81" t="b">
            <v>0</v>
          </cell>
          <cell r="BS81" t="b">
            <v>0</v>
          </cell>
          <cell r="BT81" t="b">
            <v>0</v>
          </cell>
          <cell r="BW81" t="b">
            <v>0</v>
          </cell>
          <cell r="BX81" t="b">
            <v>0</v>
          </cell>
          <cell r="BZ81" t="b">
            <v>0</v>
          </cell>
          <cell r="CB81" t="b">
            <v>0</v>
          </cell>
        </row>
        <row r="82">
          <cell r="L82">
            <v>2</v>
          </cell>
          <cell r="AB82" t="str">
            <v>Rollover Tables</v>
          </cell>
          <cell r="AG82" t="str">
            <v>M-41</v>
          </cell>
          <cell r="AI82" t="str">
            <v>M41</v>
          </cell>
          <cell r="AO82" t="e">
            <v>#VALUE!</v>
          </cell>
          <cell r="AS82">
            <v>0</v>
          </cell>
          <cell r="BB82" t="b">
            <v>0</v>
          </cell>
          <cell r="BS82" t="b">
            <v>0</v>
          </cell>
          <cell r="BT82" t="b">
            <v>0</v>
          </cell>
          <cell r="BW82" t="b">
            <v>0</v>
          </cell>
          <cell r="BX82" t="b">
            <v>0</v>
          </cell>
          <cell r="BZ82" t="b">
            <v>0</v>
          </cell>
          <cell r="CB82" t="b">
            <v>0</v>
          </cell>
        </row>
        <row r="83">
          <cell r="L83">
            <v>2</v>
          </cell>
          <cell r="AB83" t="str">
            <v>CopySheet1</v>
          </cell>
          <cell r="AG83" t="str">
            <v>M-42</v>
          </cell>
          <cell r="AI83" t="str">
            <v>M42</v>
          </cell>
          <cell r="AO83" t="e">
            <v>#VALUE!</v>
          </cell>
          <cell r="AS83">
            <v>0</v>
          </cell>
          <cell r="BB83" t="b">
            <v>0</v>
          </cell>
          <cell r="BS83" t="b">
            <v>0</v>
          </cell>
          <cell r="BT83" t="b">
            <v>0</v>
          </cell>
          <cell r="BW83" t="b">
            <v>0</v>
          </cell>
          <cell r="BX83" t="b">
            <v>0</v>
          </cell>
          <cell r="BZ83" t="b">
            <v>0</v>
          </cell>
          <cell r="CB83" t="b">
            <v>0</v>
          </cell>
        </row>
        <row r="84">
          <cell r="L84">
            <v>2</v>
          </cell>
          <cell r="AB84" t="str">
            <v>CopySheet2</v>
          </cell>
          <cell r="AG84" t="str">
            <v>M-43</v>
          </cell>
          <cell r="AI84" t="str">
            <v>M43</v>
          </cell>
          <cell r="AO84" t="e">
            <v>#VALUE!</v>
          </cell>
          <cell r="AS84">
            <v>0</v>
          </cell>
          <cell r="BB84" t="b">
            <v>0</v>
          </cell>
          <cell r="BS84" t="b">
            <v>0</v>
          </cell>
          <cell r="BT84" t="b">
            <v>0</v>
          </cell>
          <cell r="BW84" t="b">
            <v>0</v>
          </cell>
          <cell r="BX84" t="b">
            <v>0</v>
          </cell>
          <cell r="BZ84" t="b">
            <v>0</v>
          </cell>
          <cell r="CB84" t="b">
            <v>0</v>
          </cell>
        </row>
        <row r="85">
          <cell r="L85">
            <v>2</v>
          </cell>
          <cell r="AG85" t="str">
            <v>M-44</v>
          </cell>
          <cell r="AI85" t="str">
            <v>M44</v>
          </cell>
          <cell r="AO85" t="e">
            <v>#VALUE!</v>
          </cell>
          <cell r="AS85" t="e">
            <v>#VALUE!</v>
          </cell>
          <cell r="BB85" t="b">
            <v>0</v>
          </cell>
          <cell r="BS85" t="b">
            <v>0</v>
          </cell>
          <cell r="BT85" t="b">
            <v>0</v>
          </cell>
          <cell r="BW85" t="b">
            <v>0</v>
          </cell>
          <cell r="BX85" t="b">
            <v>0</v>
          </cell>
          <cell r="BZ85" t="b">
            <v>0</v>
          </cell>
          <cell r="CB85" t="b">
            <v>0</v>
          </cell>
        </row>
        <row r="86">
          <cell r="L86">
            <v>2</v>
          </cell>
          <cell r="AG86" t="str">
            <v>M-45</v>
          </cell>
          <cell r="AI86" t="str">
            <v>M45</v>
          </cell>
          <cell r="AO86">
            <v>0</v>
          </cell>
          <cell r="AS86" t="e">
            <v>#VALUE!</v>
          </cell>
          <cell r="BB86" t="b">
            <v>0</v>
          </cell>
          <cell r="BS86" t="b">
            <v>0</v>
          </cell>
          <cell r="BT86" t="b">
            <v>0</v>
          </cell>
          <cell r="BW86" t="b">
            <v>0</v>
          </cell>
          <cell r="BX86" t="b">
            <v>0</v>
          </cell>
          <cell r="BZ86" t="b">
            <v>0</v>
          </cell>
          <cell r="CB86" t="b">
            <v>0</v>
          </cell>
        </row>
        <row r="87">
          <cell r="L87">
            <v>1</v>
          </cell>
          <cell r="AG87" t="str">
            <v>M-46</v>
          </cell>
          <cell r="AI87" t="str">
            <v>M46</v>
          </cell>
          <cell r="AO87">
            <v>0</v>
          </cell>
          <cell r="AS87" t="e">
            <v>#VALUE!</v>
          </cell>
          <cell r="BB87" t="b">
            <v>0</v>
          </cell>
          <cell r="BS87" t="b">
            <v>0</v>
          </cell>
          <cell r="BT87" t="b">
            <v>0</v>
          </cell>
          <cell r="BW87" t="b">
            <v>0</v>
          </cell>
          <cell r="BX87" t="b">
            <v>0</v>
          </cell>
          <cell r="BZ87" t="b">
            <v>0</v>
          </cell>
          <cell r="CB87" t="b">
            <v>0</v>
          </cell>
        </row>
        <row r="88">
          <cell r="AG88" t="str">
            <v>M-47</v>
          </cell>
          <cell r="AI88" t="str">
            <v>M47</v>
          </cell>
          <cell r="AO88">
            <v>0</v>
          </cell>
          <cell r="AS88" t="e">
            <v>#VALUE!</v>
          </cell>
          <cell r="BB88" t="b">
            <v>0</v>
          </cell>
          <cell r="BS88" t="b">
            <v>0</v>
          </cell>
          <cell r="BW88" t="b">
            <v>0</v>
          </cell>
          <cell r="BZ88" t="b">
            <v>0</v>
          </cell>
          <cell r="CB88" t="b">
            <v>0</v>
          </cell>
        </row>
        <row r="89">
          <cell r="AG89" t="str">
            <v>M-48</v>
          </cell>
          <cell r="AI89" t="str">
            <v>M48</v>
          </cell>
          <cell r="AO89" t="e">
            <v>#VALUE!</v>
          </cell>
          <cell r="AS89" t="e">
            <v>#VALUE!</v>
          </cell>
          <cell r="BB89" t="b">
            <v>0</v>
          </cell>
          <cell r="BS89" t="b">
            <v>0</v>
          </cell>
          <cell r="BW89" t="b">
            <v>0</v>
          </cell>
          <cell r="BZ89" t="b">
            <v>0</v>
          </cell>
          <cell r="CB89" t="b">
            <v>0</v>
          </cell>
        </row>
        <row r="90">
          <cell r="AG90" t="str">
            <v>M-49</v>
          </cell>
          <cell r="AI90" t="str">
            <v>M49</v>
          </cell>
          <cell r="AO90">
            <v>0</v>
          </cell>
          <cell r="AS90" t="e">
            <v>#VALUE!</v>
          </cell>
          <cell r="BB90" t="b">
            <v>0</v>
          </cell>
          <cell r="BS90" t="b">
            <v>0</v>
          </cell>
          <cell r="BW90" t="b">
            <v>0</v>
          </cell>
          <cell r="BZ90" t="b">
            <v>0</v>
          </cell>
          <cell r="CB90" t="b">
            <v>0</v>
          </cell>
        </row>
        <row r="91">
          <cell r="AG91" t="str">
            <v>M-50</v>
          </cell>
          <cell r="AI91" t="str">
            <v>M50</v>
          </cell>
          <cell r="AO91" t="b">
            <v>0</v>
          </cell>
          <cell r="AS91" t="e">
            <v>#VALUE!</v>
          </cell>
          <cell r="BB91" t="b">
            <v>0</v>
          </cell>
          <cell r="BS91" t="b">
            <v>0</v>
          </cell>
          <cell r="BW91" t="b">
            <v>0</v>
          </cell>
          <cell r="BZ91" t="b">
            <v>0</v>
          </cell>
          <cell r="CB91" t="b">
            <v>0</v>
          </cell>
        </row>
        <row r="92">
          <cell r="AG92" t="str">
            <v>M-51</v>
          </cell>
          <cell r="AI92" t="str">
            <v>M51</v>
          </cell>
          <cell r="AO92" t="e">
            <v>#VALUE!</v>
          </cell>
          <cell r="AS92" t="e">
            <v>#VALUE!</v>
          </cell>
          <cell r="BB92" t="b">
            <v>0</v>
          </cell>
          <cell r="BS92" t="b">
            <v>0</v>
          </cell>
          <cell r="BW92" t="b">
            <v>0</v>
          </cell>
          <cell r="BZ92" t="b">
            <v>0</v>
          </cell>
          <cell r="CB92" t="b">
            <v>0</v>
          </cell>
        </row>
        <row r="93">
          <cell r="AG93" t="str">
            <v>M-52</v>
          </cell>
          <cell r="AI93" t="str">
            <v>M52</v>
          </cell>
          <cell r="AO93">
            <v>0</v>
          </cell>
          <cell r="AS93" t="e">
            <v>#VALUE!</v>
          </cell>
          <cell r="BB93" t="b">
            <v>0</v>
          </cell>
          <cell r="BS93" t="b">
            <v>0</v>
          </cell>
          <cell r="BW93" t="b">
            <v>0</v>
          </cell>
          <cell r="BZ93" t="b">
            <v>0</v>
          </cell>
          <cell r="CB93" t="b">
            <v>0</v>
          </cell>
        </row>
        <row r="94">
          <cell r="AG94" t="str">
            <v>M-53</v>
          </cell>
          <cell r="AI94" t="str">
            <v>M53</v>
          </cell>
          <cell r="AO94" t="e">
            <v>#VALUE!</v>
          </cell>
          <cell r="AS94" t="e">
            <v>#VALUE!</v>
          </cell>
          <cell r="BB94" t="b">
            <v>0</v>
          </cell>
          <cell r="BS94" t="b">
            <v>0</v>
          </cell>
          <cell r="BW94" t="b">
            <v>0</v>
          </cell>
          <cell r="BZ94" t="b">
            <v>0</v>
          </cell>
          <cell r="CB94" t="b">
            <v>0</v>
          </cell>
        </row>
        <row r="95">
          <cell r="AG95" t="str">
            <v>M-54</v>
          </cell>
          <cell r="AI95" t="str">
            <v>M54</v>
          </cell>
          <cell r="AO95" t="e">
            <v>#VALUE!</v>
          </cell>
          <cell r="AS95" t="e">
            <v>#VALUE!</v>
          </cell>
          <cell r="BB95" t="b">
            <v>0</v>
          </cell>
          <cell r="BS95" t="b">
            <v>0</v>
          </cell>
          <cell r="BW95" t="b">
            <v>0</v>
          </cell>
          <cell r="BZ95" t="b">
            <v>0</v>
          </cell>
          <cell r="CB95" t="b">
            <v>0</v>
          </cell>
        </row>
        <row r="96">
          <cell r="AG96" t="str">
            <v>M-55</v>
          </cell>
          <cell r="AI96" t="str">
            <v>M55</v>
          </cell>
          <cell r="AO96" t="e">
            <v>#VALUE!</v>
          </cell>
          <cell r="AS96" t="e">
            <v>#VALUE!</v>
          </cell>
          <cell r="BB96" t="b">
            <v>0</v>
          </cell>
          <cell r="BS96" t="b">
            <v>0</v>
          </cell>
          <cell r="BW96" t="b">
            <v>0</v>
          </cell>
          <cell r="BZ96" t="b">
            <v>0</v>
          </cell>
          <cell r="CB96" t="b">
            <v>0</v>
          </cell>
        </row>
        <row r="97">
          <cell r="AG97" t="str">
            <v>M-56</v>
          </cell>
          <cell r="AI97" t="str">
            <v>M56</v>
          </cell>
          <cell r="AO97">
            <v>0</v>
          </cell>
          <cell r="AS97" t="e">
            <v>#VALUE!</v>
          </cell>
          <cell r="BB97" t="b">
            <v>0</v>
          </cell>
          <cell r="BS97" t="b">
            <v>0</v>
          </cell>
          <cell r="BW97" t="b">
            <v>0</v>
          </cell>
          <cell r="BZ97" t="b">
            <v>0</v>
          </cell>
          <cell r="CB97" t="b">
            <v>0</v>
          </cell>
        </row>
        <row r="98">
          <cell r="AG98" t="str">
            <v>M-57</v>
          </cell>
          <cell r="AI98" t="str">
            <v>M57</v>
          </cell>
          <cell r="AO98">
            <v>0</v>
          </cell>
          <cell r="AS98" t="e">
            <v>#VALUE!</v>
          </cell>
          <cell r="BB98" t="b">
            <v>0</v>
          </cell>
          <cell r="BS98" t="b">
            <v>0</v>
          </cell>
          <cell r="BW98" t="b">
            <v>0</v>
          </cell>
          <cell r="BZ98" t="b">
            <v>0</v>
          </cell>
          <cell r="CB98" t="b">
            <v>0</v>
          </cell>
        </row>
        <row r="99">
          <cell r="L99" t="str">
            <v>Gardol</v>
          </cell>
          <cell r="AG99" t="str">
            <v>M-58</v>
          </cell>
          <cell r="AI99" t="str">
            <v>M58</v>
          </cell>
          <cell r="AO99" t="e">
            <v>#VALUE!</v>
          </cell>
          <cell r="AS99" t="e">
            <v>#VALUE!</v>
          </cell>
          <cell r="BB99" t="b">
            <v>0</v>
          </cell>
          <cell r="BS99" t="b">
            <v>0</v>
          </cell>
          <cell r="BW99" t="b">
            <v>0</v>
          </cell>
          <cell r="BZ99" t="b">
            <v>0</v>
          </cell>
          <cell r="CB99" t="b">
            <v>0</v>
          </cell>
        </row>
        <row r="100">
          <cell r="L100" t="str">
            <v>S-7</v>
          </cell>
          <cell r="AG100" t="str">
            <v>M-59</v>
          </cell>
          <cell r="AI100" t="str">
            <v>M59</v>
          </cell>
          <cell r="AO100" t="e">
            <v>#VALUE!</v>
          </cell>
          <cell r="AS100" t="e">
            <v>#VALUE!</v>
          </cell>
          <cell r="BB100" t="b">
            <v>0</v>
          </cell>
          <cell r="BS100" t="b">
            <v>0</v>
          </cell>
          <cell r="BW100" t="b">
            <v>0</v>
          </cell>
          <cell r="BZ100" t="b">
            <v>0</v>
          </cell>
          <cell r="CB100" t="b">
            <v>0</v>
          </cell>
        </row>
        <row r="101">
          <cell r="L101" t="str">
            <v>SIT True-Up##1</v>
          </cell>
          <cell r="AG101" t="str">
            <v>M-60</v>
          </cell>
          <cell r="AI101" t="str">
            <v>M60</v>
          </cell>
          <cell r="AO101">
            <v>0</v>
          </cell>
          <cell r="AS101" t="e">
            <v>#VALUE!</v>
          </cell>
          <cell r="BB101" t="b">
            <v>0</v>
          </cell>
          <cell r="BS101" t="b">
            <v>0</v>
          </cell>
          <cell r="BW101" t="b">
            <v>0</v>
          </cell>
          <cell r="BZ101" t="b">
            <v>0</v>
          </cell>
          <cell r="CB101" t="b">
            <v>0</v>
          </cell>
        </row>
        <row r="102">
          <cell r="AG102" t="str">
            <v>M-61</v>
          </cell>
          <cell r="AI102" t="str">
            <v>M61</v>
          </cell>
          <cell r="AO102">
            <v>0</v>
          </cell>
          <cell r="AS102" t="e">
            <v>#VALUE!</v>
          </cell>
          <cell r="BB102" t="b">
            <v>0</v>
          </cell>
          <cell r="BS102" t="b">
            <v>0</v>
          </cell>
          <cell r="BW102" t="b">
            <v>0</v>
          </cell>
          <cell r="BZ102" t="b">
            <v>0</v>
          </cell>
          <cell r="CB102" t="b">
            <v>0</v>
          </cell>
        </row>
        <row r="103">
          <cell r="AG103" t="str">
            <v>M-62</v>
          </cell>
          <cell r="AI103" t="str">
            <v>M62</v>
          </cell>
          <cell r="AO103" t="str">
            <v>48-0763803</v>
          </cell>
          <cell r="AS103" t="e">
            <v>#VALUE!</v>
          </cell>
          <cell r="BB103" t="b">
            <v>0</v>
          </cell>
          <cell r="BS103" t="b">
            <v>0</v>
          </cell>
          <cell r="BW103" t="b">
            <v>0</v>
          </cell>
          <cell r="BZ103" t="b">
            <v>0</v>
          </cell>
          <cell r="CB103" t="b">
            <v>0</v>
          </cell>
        </row>
        <row r="104">
          <cell r="AG104" t="str">
            <v>M-63</v>
          </cell>
          <cell r="AI104" t="str">
            <v>M63</v>
          </cell>
          <cell r="AO104" t="e">
            <v>#VALUE!</v>
          </cell>
          <cell r="AS104" t="e">
            <v>#VALUE!</v>
          </cell>
          <cell r="BB104" t="b">
            <v>0</v>
          </cell>
          <cell r="BS104" t="b">
            <v>0</v>
          </cell>
          <cell r="BW104" t="b">
            <v>0</v>
          </cell>
          <cell r="BZ104" t="b">
            <v>0</v>
          </cell>
          <cell r="CB104" t="b">
            <v>0</v>
          </cell>
        </row>
        <row r="105">
          <cell r="AG105" t="str">
            <v>M-64</v>
          </cell>
          <cell r="AI105" t="str">
            <v>M64</v>
          </cell>
          <cell r="AO105" t="e">
            <v>#VALUE!</v>
          </cell>
          <cell r="AS105" t="e">
            <v>#VALUE!</v>
          </cell>
          <cell r="BB105" t="b">
            <v>0</v>
          </cell>
          <cell r="BS105" t="b">
            <v>0</v>
          </cell>
          <cell r="BW105" t="b">
            <v>0</v>
          </cell>
          <cell r="BZ105" t="b">
            <v>0</v>
          </cell>
          <cell r="CB105" t="b">
            <v>0</v>
          </cell>
        </row>
        <row r="106">
          <cell r="AG106" t="str">
            <v>M-65</v>
          </cell>
          <cell r="AI106" t="str">
            <v>M65</v>
          </cell>
          <cell r="AO106" t="e">
            <v>#VALUE!</v>
          </cell>
          <cell r="AS106" t="e">
            <v>#VALUE!</v>
          </cell>
          <cell r="BB106" t="b">
            <v>0</v>
          </cell>
          <cell r="BS106" t="b">
            <v>0</v>
          </cell>
          <cell r="BW106" t="b">
            <v>0</v>
          </cell>
          <cell r="BZ106" t="b">
            <v>0</v>
          </cell>
          <cell r="CB106" t="b">
            <v>0</v>
          </cell>
        </row>
        <row r="107">
          <cell r="AG107" t="str">
            <v>M-66</v>
          </cell>
          <cell r="AI107" t="str">
            <v>M66</v>
          </cell>
          <cell r="AO107">
            <v>1</v>
          </cell>
          <cell r="AS107" t="e">
            <v>#VALUE!</v>
          </cell>
          <cell r="BB107" t="b">
            <v>0</v>
          </cell>
          <cell r="BS107" t="b">
            <v>0</v>
          </cell>
          <cell r="BW107" t="b">
            <v>0</v>
          </cell>
          <cell r="BZ107" t="b">
            <v>0</v>
          </cell>
          <cell r="CB107" t="b">
            <v>0</v>
          </cell>
        </row>
        <row r="108">
          <cell r="AG108" t="str">
            <v>M-67</v>
          </cell>
          <cell r="AI108" t="str">
            <v>M67</v>
          </cell>
          <cell r="AO108" t="e">
            <v>#VALUE!</v>
          </cell>
          <cell r="AS108" t="e">
            <v>#VALUE!</v>
          </cell>
          <cell r="BB108" t="b">
            <v>0</v>
          </cell>
          <cell r="BS108" t="b">
            <v>0</v>
          </cell>
          <cell r="BW108" t="b">
            <v>0</v>
          </cell>
          <cell r="BZ108" t="b">
            <v>0</v>
          </cell>
          <cell r="CB108" t="b">
            <v>0</v>
          </cell>
        </row>
        <row r="109">
          <cell r="AG109" t="str">
            <v>M-68</v>
          </cell>
          <cell r="AI109" t="str">
            <v>M68</v>
          </cell>
          <cell r="AO109" t="e">
            <v>#VALUE!</v>
          </cell>
          <cell r="AS109" t="e">
            <v>#VALUE!</v>
          </cell>
          <cell r="BB109" t="b">
            <v>0</v>
          </cell>
          <cell r="BS109" t="b">
            <v>0</v>
          </cell>
          <cell r="BW109" t="b">
            <v>0</v>
          </cell>
          <cell r="BZ109" t="b">
            <v>0</v>
          </cell>
          <cell r="CB109" t="b">
            <v>0</v>
          </cell>
        </row>
        <row r="110">
          <cell r="AG110" t="str">
            <v>M-69</v>
          </cell>
          <cell r="AI110" t="str">
            <v>M69</v>
          </cell>
          <cell r="AO110">
            <v>0</v>
          </cell>
          <cell r="AS110" t="e">
            <v>#VALUE!</v>
          </cell>
          <cell r="BB110" t="b">
            <v>0</v>
          </cell>
          <cell r="BS110" t="b">
            <v>0</v>
          </cell>
          <cell r="BW110" t="b">
            <v>0</v>
          </cell>
          <cell r="BZ110" t="b">
            <v>0</v>
          </cell>
          <cell r="CB110" t="b">
            <v>0</v>
          </cell>
        </row>
        <row r="111">
          <cell r="AG111" t="str">
            <v>M-70</v>
          </cell>
          <cell r="AI111" t="str">
            <v>M70</v>
          </cell>
          <cell r="AO111">
            <v>0</v>
          </cell>
          <cell r="AS111" t="e">
            <v>#VALUE!</v>
          </cell>
          <cell r="BB111" t="b">
            <v>0</v>
          </cell>
          <cell r="BS111" t="b">
            <v>0</v>
          </cell>
          <cell r="BW111" t="b">
            <v>0</v>
          </cell>
          <cell r="BZ111" t="b">
            <v>0</v>
          </cell>
          <cell r="CB111" t="b">
            <v>0</v>
          </cell>
        </row>
        <row r="112">
          <cell r="AG112" t="str">
            <v>M-71</v>
          </cell>
          <cell r="AI112" t="str">
            <v>M71</v>
          </cell>
          <cell r="AO112" t="e">
            <v>#VALUE!</v>
          </cell>
          <cell r="AS112">
            <v>0</v>
          </cell>
          <cell r="BB112" t="b">
            <v>0</v>
          </cell>
          <cell r="BS112" t="b">
            <v>0</v>
          </cell>
          <cell r="BW112" t="b">
            <v>0</v>
          </cell>
          <cell r="BZ112" t="b">
            <v>0</v>
          </cell>
          <cell r="CB112" t="b">
            <v>0</v>
          </cell>
        </row>
        <row r="113">
          <cell r="AG113" t="str">
            <v>M-72</v>
          </cell>
          <cell r="AI113" t="str">
            <v>M72</v>
          </cell>
          <cell r="AO113">
            <v>0</v>
          </cell>
          <cell r="AS113">
            <v>0</v>
          </cell>
          <cell r="BB113" t="b">
            <v>0</v>
          </cell>
          <cell r="BS113" t="b">
            <v>0</v>
          </cell>
          <cell r="BW113" t="b">
            <v>0</v>
          </cell>
          <cell r="BZ113" t="b">
            <v>0</v>
          </cell>
          <cell r="CB113" t="b">
            <v>0</v>
          </cell>
        </row>
        <row r="114">
          <cell r="AG114" t="str">
            <v>M-73</v>
          </cell>
          <cell r="AI114" t="str">
            <v>M73</v>
          </cell>
          <cell r="AO114" t="e">
            <v>#VALUE!</v>
          </cell>
          <cell r="AS114" t="e">
            <v>#VALUE!</v>
          </cell>
          <cell r="BB114" t="b">
            <v>0</v>
          </cell>
          <cell r="BS114" t="b">
            <v>0</v>
          </cell>
          <cell r="BW114" t="b">
            <v>0</v>
          </cell>
          <cell r="BZ114" t="b">
            <v>0</v>
          </cell>
          <cell r="CB114" t="b">
            <v>0</v>
          </cell>
        </row>
        <row r="115">
          <cell r="AG115" t="str">
            <v>M-74</v>
          </cell>
          <cell r="AI115" t="str">
            <v>M74</v>
          </cell>
          <cell r="AO115">
            <v>0</v>
          </cell>
          <cell r="AS115" t="e">
            <v>#VALUE!</v>
          </cell>
          <cell r="BB115" t="b">
            <v>0</v>
          </cell>
          <cell r="BS115" t="b">
            <v>0</v>
          </cell>
          <cell r="BW115" t="b">
            <v>0</v>
          </cell>
          <cell r="BZ115" t="b">
            <v>0</v>
          </cell>
          <cell r="CB115" t="b">
            <v>0</v>
          </cell>
        </row>
        <row r="116">
          <cell r="AG116" t="str">
            <v>P-1</v>
          </cell>
          <cell r="AI116" t="str">
            <v>P1</v>
          </cell>
          <cell r="AO116">
            <v>0</v>
          </cell>
          <cell r="AS116" t="e">
            <v>#VALUE!</v>
          </cell>
          <cell r="BB116" t="b">
            <v>0</v>
          </cell>
          <cell r="BS116" t="b">
            <v>0</v>
          </cell>
          <cell r="BW116" t="b">
            <v>0</v>
          </cell>
          <cell r="BZ116" t="b">
            <v>0</v>
          </cell>
          <cell r="CB116" t="b">
            <v>0</v>
          </cell>
        </row>
        <row r="117">
          <cell r="AG117" t="str">
            <v>P-2</v>
          </cell>
          <cell r="AI117" t="str">
            <v>P2</v>
          </cell>
          <cell r="AO117">
            <v>0</v>
          </cell>
          <cell r="AS117">
            <v>0</v>
          </cell>
          <cell r="BB117" t="b">
            <v>0</v>
          </cell>
          <cell r="BS117" t="b">
            <v>0</v>
          </cell>
          <cell r="BW117" t="b">
            <v>0</v>
          </cell>
          <cell r="BZ117" t="b">
            <v>0</v>
          </cell>
          <cell r="CB117" t="b">
            <v>0</v>
          </cell>
        </row>
        <row r="118">
          <cell r="AG118" t="str">
            <v>P-3</v>
          </cell>
          <cell r="AI118" t="str">
            <v>P3</v>
          </cell>
          <cell r="AO118">
            <v>1</v>
          </cell>
          <cell r="AS118" t="e">
            <v>#VALUE!</v>
          </cell>
          <cell r="BB118" t="b">
            <v>0</v>
          </cell>
          <cell r="BS118" t="b">
            <v>0</v>
          </cell>
          <cell r="BW118" t="b">
            <v>0</v>
          </cell>
          <cell r="BZ118" t="b">
            <v>0</v>
          </cell>
          <cell r="CB118" t="b">
            <v>0</v>
          </cell>
        </row>
        <row r="119">
          <cell r="AG119" t="str">
            <v>P-4</v>
          </cell>
          <cell r="AI119" t="str">
            <v>P4</v>
          </cell>
          <cell r="AO119">
            <v>0</v>
          </cell>
          <cell r="AS119" t="e">
            <v>#VALUE!</v>
          </cell>
          <cell r="BB119" t="b">
            <v>0</v>
          </cell>
          <cell r="BS119" t="b">
            <v>0</v>
          </cell>
          <cell r="BW119" t="b">
            <v>0</v>
          </cell>
          <cell r="BZ119" t="b">
            <v>0</v>
          </cell>
          <cell r="CB119" t="b">
            <v>0</v>
          </cell>
        </row>
        <row r="120">
          <cell r="AG120" t="str">
            <v>P-5</v>
          </cell>
          <cell r="AI120" t="str">
            <v>P5</v>
          </cell>
          <cell r="AO120">
            <v>0</v>
          </cell>
          <cell r="AS120" t="e">
            <v>#VALUE!</v>
          </cell>
          <cell r="BB120" t="b">
            <v>0</v>
          </cell>
          <cell r="BS120" t="b">
            <v>0</v>
          </cell>
          <cell r="BW120" t="b">
            <v>0</v>
          </cell>
          <cell r="BZ120" t="b">
            <v>0</v>
          </cell>
          <cell r="CB120" t="b">
            <v>0</v>
          </cell>
        </row>
        <row r="121">
          <cell r="AG121" t="str">
            <v>P-6</v>
          </cell>
          <cell r="AI121" t="str">
            <v>P6</v>
          </cell>
          <cell r="AO121" t="e">
            <v>#VALUE!</v>
          </cell>
          <cell r="AS121" t="e">
            <v>#VALUE!</v>
          </cell>
          <cell r="BB121" t="b">
            <v>0</v>
          </cell>
          <cell r="BS121" t="b">
            <v>0</v>
          </cell>
          <cell r="BW121" t="b">
            <v>0</v>
          </cell>
          <cell r="BZ121" t="b">
            <v>0</v>
          </cell>
          <cell r="CB121" t="b">
            <v>0</v>
          </cell>
        </row>
        <row r="122">
          <cell r="AG122" t="str">
            <v>P-7</v>
          </cell>
          <cell r="AI122" t="str">
            <v>P7</v>
          </cell>
          <cell r="AO122">
            <v>0</v>
          </cell>
          <cell r="AS122" t="e">
            <v>#VALUE!</v>
          </cell>
          <cell r="BB122" t="b">
            <v>0</v>
          </cell>
          <cell r="BS122" t="b">
            <v>0</v>
          </cell>
          <cell r="BW122" t="b">
            <v>0</v>
          </cell>
          <cell r="BZ122" t="b">
            <v>0</v>
          </cell>
          <cell r="CB122" t="b">
            <v>0</v>
          </cell>
        </row>
        <row r="123">
          <cell r="AG123" t="str">
            <v>P-8</v>
          </cell>
          <cell r="AI123" t="str">
            <v>P8</v>
          </cell>
          <cell r="AO123">
            <v>0</v>
          </cell>
          <cell r="AS123" t="e">
            <v>#VALUE!</v>
          </cell>
          <cell r="BB123" t="b">
            <v>0</v>
          </cell>
          <cell r="BS123" t="b">
            <v>0</v>
          </cell>
          <cell r="BW123" t="b">
            <v>0</v>
          </cell>
          <cell r="BZ123" t="b">
            <v>0</v>
          </cell>
          <cell r="CB123" t="b">
            <v>0</v>
          </cell>
        </row>
        <row r="124">
          <cell r="AG124" t="str">
            <v>P-9</v>
          </cell>
          <cell r="AI124" t="str">
            <v>P9</v>
          </cell>
          <cell r="AO124" t="str">
            <v>N</v>
          </cell>
          <cell r="AS124" t="e">
            <v>#VALUE!</v>
          </cell>
          <cell r="BB124" t="b">
            <v>0</v>
          </cell>
          <cell r="BS124" t="b">
            <v>0</v>
          </cell>
          <cell r="BW124" t="b">
            <v>0</v>
          </cell>
          <cell r="CB124" t="b">
            <v>0</v>
          </cell>
        </row>
        <row r="125">
          <cell r="AG125" t="str">
            <v>P-10</v>
          </cell>
          <cell r="AI125" t="str">
            <v>P10</v>
          </cell>
          <cell r="AO125" t="e">
            <v>#VALUE!</v>
          </cell>
          <cell r="AS125" t="e">
            <v>#VALUE!</v>
          </cell>
          <cell r="BB125" t="b">
            <v>0</v>
          </cell>
          <cell r="BS125" t="b">
            <v>0</v>
          </cell>
          <cell r="BW125" t="b">
            <v>0</v>
          </cell>
          <cell r="CB125" t="b">
            <v>0</v>
          </cell>
        </row>
        <row r="126">
          <cell r="AG126" t="str">
            <v>P-11</v>
          </cell>
          <cell r="AI126" t="str">
            <v>P11</v>
          </cell>
          <cell r="AO126" t="e">
            <v>#VALUE!</v>
          </cell>
          <cell r="AS126" t="e">
            <v>#VALUE!</v>
          </cell>
          <cell r="BB126" t="b">
            <v>0</v>
          </cell>
          <cell r="BS126" t="b">
            <v>0</v>
          </cell>
          <cell r="BW126" t="b">
            <v>0</v>
          </cell>
          <cell r="CB126" t="b">
            <v>0</v>
          </cell>
        </row>
        <row r="127">
          <cell r="AG127" t="str">
            <v>P-12</v>
          </cell>
          <cell r="AI127" t="str">
            <v>P12</v>
          </cell>
          <cell r="AO127" t="e">
            <v>#VALUE!</v>
          </cell>
          <cell r="AS127" t="e">
            <v>#VALUE!</v>
          </cell>
          <cell r="BB127" t="b">
            <v>0</v>
          </cell>
          <cell r="BS127" t="b">
            <v>0</v>
          </cell>
          <cell r="BW127" t="b">
            <v>0</v>
          </cell>
          <cell r="CB127" t="b">
            <v>0</v>
          </cell>
        </row>
        <row r="128">
          <cell r="AG128" t="str">
            <v>P-13</v>
          </cell>
          <cell r="AI128" t="str">
            <v>P13</v>
          </cell>
          <cell r="AO128">
            <v>0</v>
          </cell>
          <cell r="AS128" t="e">
            <v>#VALUE!</v>
          </cell>
          <cell r="BB128" t="b">
            <v>0</v>
          </cell>
          <cell r="BS128" t="b">
            <v>0</v>
          </cell>
          <cell r="BW128" t="b">
            <v>0</v>
          </cell>
          <cell r="CB128" t="b">
            <v>0</v>
          </cell>
        </row>
        <row r="129">
          <cell r="AG129" t="str">
            <v>P-14</v>
          </cell>
          <cell r="AI129" t="str">
            <v>P14</v>
          </cell>
          <cell r="AO129" t="str">
            <v>N</v>
          </cell>
          <cell r="AS129" t="e">
            <v>#VALUE!</v>
          </cell>
          <cell r="BB129" t="b">
            <v>0</v>
          </cell>
          <cell r="BS129" t="b">
            <v>0</v>
          </cell>
          <cell r="BW129" t="b">
            <v>0</v>
          </cell>
          <cell r="CB129" t="b">
            <v>0</v>
          </cell>
        </row>
        <row r="130">
          <cell r="AG130" t="str">
            <v>P-15</v>
          </cell>
          <cell r="AI130" t="str">
            <v>P15</v>
          </cell>
          <cell r="AO130" t="e">
            <v>#VALUE!</v>
          </cell>
          <cell r="AS130" t="e">
            <v>#VALUE!</v>
          </cell>
          <cell r="BB130" t="b">
            <v>0</v>
          </cell>
          <cell r="BS130" t="b">
            <v>0</v>
          </cell>
          <cell r="BW130" t="b">
            <v>0</v>
          </cell>
          <cell r="CB130" t="b">
            <v>0</v>
          </cell>
        </row>
        <row r="131">
          <cell r="AG131" t="str">
            <v>P-16</v>
          </cell>
          <cell r="AI131" t="str">
            <v>P16</v>
          </cell>
          <cell r="AO131" t="e">
            <v>#VALUE!</v>
          </cell>
          <cell r="AS131" t="e">
            <v>#VALUE!</v>
          </cell>
          <cell r="BB131" t="b">
            <v>0</v>
          </cell>
          <cell r="BS131" t="b">
            <v>0</v>
          </cell>
          <cell r="BW131" t="b">
            <v>0</v>
          </cell>
          <cell r="CB131" t="b">
            <v>0</v>
          </cell>
        </row>
        <row r="132">
          <cell r="AG132" t="str">
            <v>P-17</v>
          </cell>
          <cell r="AI132" t="str">
            <v>P17</v>
          </cell>
          <cell r="AO132" t="e">
            <v>#VALUE!</v>
          </cell>
          <cell r="AS132" t="e">
            <v>#VALUE!</v>
          </cell>
          <cell r="BB132" t="b">
            <v>0</v>
          </cell>
          <cell r="BS132" t="b">
            <v>0</v>
          </cell>
          <cell r="BW132" t="b">
            <v>0</v>
          </cell>
          <cell r="CB132" t="b">
            <v>0</v>
          </cell>
        </row>
        <row r="133">
          <cell r="AG133" t="str">
            <v>P-18</v>
          </cell>
          <cell r="AI133" t="str">
            <v>P18</v>
          </cell>
          <cell r="AO133" t="str">
            <v>N</v>
          </cell>
          <cell r="AS133" t="e">
            <v>#VALUE!</v>
          </cell>
          <cell r="BB133" t="b">
            <v>0</v>
          </cell>
          <cell r="BS133" t="b">
            <v>0</v>
          </cell>
          <cell r="BW133" t="b">
            <v>0</v>
          </cell>
          <cell r="CB133" t="b">
            <v>0</v>
          </cell>
        </row>
        <row r="134">
          <cell r="AG134" t="str">
            <v>P-19</v>
          </cell>
          <cell r="AI134" t="str">
            <v>P19</v>
          </cell>
          <cell r="AO134">
            <v>0</v>
          </cell>
          <cell r="AS134" t="e">
            <v>#VALUE!</v>
          </cell>
          <cell r="BB134" t="b">
            <v>0</v>
          </cell>
          <cell r="BS134" t="b">
            <v>0</v>
          </cell>
          <cell r="BW134" t="b">
            <v>0</v>
          </cell>
        </row>
        <row r="135">
          <cell r="AG135" t="str">
            <v>P-20</v>
          </cell>
          <cell r="AI135" t="str">
            <v>P20</v>
          </cell>
          <cell r="AO135" t="str">
            <v>N</v>
          </cell>
          <cell r="AS135" t="e">
            <v>#VALUE!</v>
          </cell>
          <cell r="BB135" t="b">
            <v>0</v>
          </cell>
          <cell r="BS135" t="b">
            <v>0</v>
          </cell>
          <cell r="BW135" t="b">
            <v>0</v>
          </cell>
        </row>
        <row r="136">
          <cell r="AG136" t="str">
            <v>P-21</v>
          </cell>
          <cell r="AI136" t="str">
            <v>P21</v>
          </cell>
          <cell r="AO136" t="str">
            <v>Y</v>
          </cell>
          <cell r="AS136" t="e">
            <v>#VALUE!</v>
          </cell>
          <cell r="BB136" t="b">
            <v>0</v>
          </cell>
          <cell r="BS136" t="b">
            <v>0</v>
          </cell>
          <cell r="BW136" t="b">
            <v>0</v>
          </cell>
        </row>
        <row r="137">
          <cell r="AG137" t="str">
            <v>P-22</v>
          </cell>
          <cell r="AI137" t="str">
            <v>P22</v>
          </cell>
          <cell r="AO137" t="str">
            <v>Y</v>
          </cell>
          <cell r="AS137" t="e">
            <v>#VALUE!</v>
          </cell>
          <cell r="BB137" t="b">
            <v>0</v>
          </cell>
          <cell r="BS137" t="b">
            <v>0</v>
          </cell>
          <cell r="BW137" t="b">
            <v>0</v>
          </cell>
        </row>
        <row r="138">
          <cell r="AG138" t="str">
            <v>P-23</v>
          </cell>
          <cell r="AI138" t="str">
            <v>P23</v>
          </cell>
          <cell r="AO138">
            <v>0</v>
          </cell>
          <cell r="AS138" t="e">
            <v>#VALUE!</v>
          </cell>
          <cell r="BB138" t="b">
            <v>0</v>
          </cell>
          <cell r="BS138" t="b">
            <v>0</v>
          </cell>
          <cell r="BW138" t="b">
            <v>0</v>
          </cell>
        </row>
        <row r="139">
          <cell r="AG139" t="str">
            <v>P-24</v>
          </cell>
          <cell r="AI139" t="str">
            <v>P24</v>
          </cell>
          <cell r="AO139">
            <v>0</v>
          </cell>
          <cell r="AS139" t="e">
            <v>#VALUE!</v>
          </cell>
          <cell r="BB139" t="b">
            <v>0</v>
          </cell>
          <cell r="BS139" t="b">
            <v>0</v>
          </cell>
          <cell r="BW139" t="b">
            <v>0</v>
          </cell>
        </row>
        <row r="140">
          <cell r="AG140" t="str">
            <v>P-25</v>
          </cell>
          <cell r="AI140" t="str">
            <v>P25</v>
          </cell>
          <cell r="AO140" t="str">
            <v>N</v>
          </cell>
          <cell r="AS140" t="e">
            <v>#VALUE!</v>
          </cell>
          <cell r="BB140" t="b">
            <v>0</v>
          </cell>
          <cell r="BS140" t="b">
            <v>0</v>
          </cell>
          <cell r="BW140" t="b">
            <v>0</v>
          </cell>
        </row>
        <row r="141">
          <cell r="AO141" t="str">
            <v>N</v>
          </cell>
          <cell r="AS141" t="e">
            <v>#VALUE!</v>
          </cell>
          <cell r="BB141" t="b">
            <v>0</v>
          </cell>
          <cell r="BS141" t="b">
            <v>0</v>
          </cell>
          <cell r="BW141" t="b">
            <v>0</v>
          </cell>
        </row>
        <row r="142">
          <cell r="AO142" t="str">
            <v>N</v>
          </cell>
          <cell r="AS142" t="e">
            <v>#VALUE!</v>
          </cell>
          <cell r="BB142" t="b">
            <v>0</v>
          </cell>
          <cell r="BS142" t="b">
            <v>0</v>
          </cell>
          <cell r="BW142" t="b">
            <v>0</v>
          </cell>
        </row>
        <row r="143">
          <cell r="AO143" t="str">
            <v>N</v>
          </cell>
          <cell r="AS143" t="e">
            <v>#VALUE!</v>
          </cell>
          <cell r="BB143" t="b">
            <v>0</v>
          </cell>
          <cell r="BS143" t="b">
            <v>0</v>
          </cell>
          <cell r="BW143" t="b">
            <v>0</v>
          </cell>
        </row>
        <row r="144">
          <cell r="AO144" t="str">
            <v>N</v>
          </cell>
          <cell r="AS144" t="e">
            <v>#VALUE!</v>
          </cell>
          <cell r="BB144" t="b">
            <v>0</v>
          </cell>
          <cell r="BS144" t="b">
            <v>0</v>
          </cell>
          <cell r="BW144" t="b">
            <v>0</v>
          </cell>
        </row>
        <row r="145">
          <cell r="AO145">
            <v>0</v>
          </cell>
          <cell r="AS145" t="e">
            <v>#VALUE!</v>
          </cell>
          <cell r="BB145" t="b">
            <v>0</v>
          </cell>
          <cell r="BS145" t="b">
            <v>0</v>
          </cell>
          <cell r="BW145" t="b">
            <v>0</v>
          </cell>
        </row>
        <row r="146">
          <cell r="AO146" t="str">
            <v>N</v>
          </cell>
          <cell r="AS146" t="e">
            <v>#VALUE!</v>
          </cell>
          <cell r="BB146" t="b">
            <v>0</v>
          </cell>
          <cell r="BS146" t="b">
            <v>0</v>
          </cell>
          <cell r="BW146" t="b">
            <v>0</v>
          </cell>
        </row>
        <row r="147">
          <cell r="AO147" t="str">
            <v>N</v>
          </cell>
          <cell r="AS147" t="e">
            <v>#VALUE!</v>
          </cell>
          <cell r="BB147" t="b">
            <v>0</v>
          </cell>
          <cell r="BS147" t="b">
            <v>0</v>
          </cell>
          <cell r="BW147" t="b">
            <v>0</v>
          </cell>
        </row>
        <row r="148">
          <cell r="AO148" t="e">
            <v>#VALUE!</v>
          </cell>
          <cell r="AS148" t="e">
            <v>#VALUE!</v>
          </cell>
          <cell r="BB148" t="b">
            <v>0</v>
          </cell>
          <cell r="BS148" t="b">
            <v>0</v>
          </cell>
          <cell r="BW148" t="b">
            <v>0</v>
          </cell>
        </row>
        <row r="149">
          <cell r="AO149" t="e">
            <v>#VALUE!</v>
          </cell>
          <cell r="AS149" t="e">
            <v>#VALUE!</v>
          </cell>
          <cell r="BB149" t="b">
            <v>0</v>
          </cell>
          <cell r="BS149" t="b">
            <v>0</v>
          </cell>
          <cell r="BW149" t="b">
            <v>0</v>
          </cell>
        </row>
        <row r="150">
          <cell r="AO150" t="e">
            <v>#VALUE!</v>
          </cell>
          <cell r="AS150" t="e">
            <v>#VALUE!</v>
          </cell>
          <cell r="BB150" t="b">
            <v>0</v>
          </cell>
          <cell r="BS150" t="b">
            <v>0</v>
          </cell>
          <cell r="BW150" t="b">
            <v>0</v>
          </cell>
        </row>
        <row r="151">
          <cell r="AO151">
            <v>0</v>
          </cell>
          <cell r="AS151" t="e">
            <v>#VALUE!</v>
          </cell>
          <cell r="BB151" t="b">
            <v>0</v>
          </cell>
          <cell r="BS151" t="b">
            <v>0</v>
          </cell>
          <cell r="BW151" t="b">
            <v>0</v>
          </cell>
        </row>
        <row r="152">
          <cell r="AO152">
            <v>0</v>
          </cell>
          <cell r="AS152" t="e">
            <v>#VALUE!</v>
          </cell>
          <cell r="BB152" t="b">
            <v>0</v>
          </cell>
          <cell r="BS152" t="b">
            <v>0</v>
          </cell>
          <cell r="BW152" t="b">
            <v>0</v>
          </cell>
        </row>
        <row r="153">
          <cell r="AO153" t="e">
            <v>#VALUE!</v>
          </cell>
          <cell r="AS153" t="e">
            <v>#VALUE!</v>
          </cell>
          <cell r="BB153" t="b">
            <v>0</v>
          </cell>
          <cell r="BS153" t="b">
            <v>0</v>
          </cell>
          <cell r="BW153" t="b">
            <v>0</v>
          </cell>
        </row>
        <row r="154">
          <cell r="AO154" t="e">
            <v>#VALUE!</v>
          </cell>
          <cell r="AS154" t="e">
            <v>#VALUE!</v>
          </cell>
          <cell r="BB154" t="b">
            <v>0</v>
          </cell>
          <cell r="BS154" t="b">
            <v>0</v>
          </cell>
          <cell r="BW154" t="b">
            <v>0</v>
          </cell>
        </row>
        <row r="155">
          <cell r="AO155">
            <v>0</v>
          </cell>
          <cell r="AS155" t="e">
            <v>#VALUE!</v>
          </cell>
          <cell r="BB155" t="b">
            <v>0</v>
          </cell>
          <cell r="BS155" t="b">
            <v>0</v>
          </cell>
          <cell r="BW155" t="b">
            <v>0</v>
          </cell>
        </row>
        <row r="156">
          <cell r="AO156">
            <v>0</v>
          </cell>
          <cell r="AS156" t="e">
            <v>#VALUE!</v>
          </cell>
          <cell r="BB156" t="b">
            <v>0</v>
          </cell>
          <cell r="BS156" t="b">
            <v>0</v>
          </cell>
          <cell r="BW156" t="b">
            <v>0</v>
          </cell>
        </row>
        <row r="157">
          <cell r="AO157" t="e">
            <v>#VALUE!</v>
          </cell>
          <cell r="AS157" t="e">
            <v>#VALUE!</v>
          </cell>
          <cell r="BB157" t="b">
            <v>1</v>
          </cell>
          <cell r="BS157" t="b">
            <v>0</v>
          </cell>
          <cell r="BW157" t="b">
            <v>0</v>
          </cell>
        </row>
        <row r="158">
          <cell r="AO158" t="e">
            <v>#VALUE!</v>
          </cell>
          <cell r="AS158" t="e">
            <v>#VALUE!</v>
          </cell>
          <cell r="BB158" t="b">
            <v>1</v>
          </cell>
          <cell r="BS158" t="b">
            <v>0</v>
          </cell>
          <cell r="BW158" t="b">
            <v>0</v>
          </cell>
        </row>
        <row r="159">
          <cell r="AO159">
            <v>0</v>
          </cell>
          <cell r="AS159" t="e">
            <v>#VALUE!</v>
          </cell>
          <cell r="BB159" t="b">
            <v>0</v>
          </cell>
          <cell r="BS159" t="b">
            <v>0</v>
          </cell>
          <cell r="BW159" t="b">
            <v>0</v>
          </cell>
        </row>
        <row r="160">
          <cell r="AO160">
            <v>0</v>
          </cell>
          <cell r="AS160" t="e">
            <v>#VALUE!</v>
          </cell>
          <cell r="BB160" t="b">
            <v>0</v>
          </cell>
          <cell r="BS160" t="b">
            <v>0</v>
          </cell>
          <cell r="BW160" t="b">
            <v>0</v>
          </cell>
        </row>
        <row r="161">
          <cell r="AO161" t="e">
            <v>#VALUE!</v>
          </cell>
          <cell r="AS161" t="e">
            <v>#VALUE!</v>
          </cell>
          <cell r="BB161" t="b">
            <v>0</v>
          </cell>
          <cell r="BS161" t="b">
            <v>0</v>
          </cell>
          <cell r="BW161" t="b">
            <v>0</v>
          </cell>
        </row>
        <row r="162">
          <cell r="AO162" t="e">
            <v>#VALUE!</v>
          </cell>
          <cell r="AS162" t="e">
            <v>#VALUE!</v>
          </cell>
          <cell r="BB162" t="b">
            <v>0</v>
          </cell>
          <cell r="BS162" t="b">
            <v>0</v>
          </cell>
          <cell r="BW162" t="b">
            <v>0</v>
          </cell>
        </row>
        <row r="163">
          <cell r="AO163">
            <v>0</v>
          </cell>
          <cell r="AS163" t="e">
            <v>#VALUE!</v>
          </cell>
          <cell r="BB163" t="b">
            <v>0</v>
          </cell>
          <cell r="BS163" t="b">
            <v>0</v>
          </cell>
          <cell r="BW163" t="b">
            <v>0</v>
          </cell>
        </row>
        <row r="164">
          <cell r="AO164">
            <v>0</v>
          </cell>
          <cell r="AS164" t="e">
            <v>#VALUE!</v>
          </cell>
          <cell r="BB164" t="b">
            <v>0</v>
          </cell>
          <cell r="BS164" t="b">
            <v>0</v>
          </cell>
          <cell r="BW164" t="b">
            <v>0</v>
          </cell>
        </row>
        <row r="165">
          <cell r="AO165" t="e">
            <v>#VALUE!</v>
          </cell>
          <cell r="AS165" t="e">
            <v>#VALUE!</v>
          </cell>
          <cell r="BB165" t="b">
            <v>0</v>
          </cell>
          <cell r="BS165" t="b">
            <v>0</v>
          </cell>
          <cell r="BW165" t="b">
            <v>0</v>
          </cell>
        </row>
        <row r="166">
          <cell r="AO166" t="e">
            <v>#VALUE!</v>
          </cell>
          <cell r="AS166" t="e">
            <v>#VALUE!</v>
          </cell>
          <cell r="BB166" t="b">
            <v>0</v>
          </cell>
          <cell r="BS166" t="b">
            <v>0</v>
          </cell>
          <cell r="BW166" t="b">
            <v>0</v>
          </cell>
        </row>
        <row r="167">
          <cell r="AO167">
            <v>0</v>
          </cell>
          <cell r="AS167" t="e">
            <v>#VALUE!</v>
          </cell>
          <cell r="BB167" t="b">
            <v>0</v>
          </cell>
          <cell r="BS167" t="b">
            <v>0</v>
          </cell>
          <cell r="BW167" t="b">
            <v>0</v>
          </cell>
        </row>
        <row r="168">
          <cell r="AO168">
            <v>0</v>
          </cell>
          <cell r="AS168" t="e">
            <v>#VALUE!</v>
          </cell>
          <cell r="BB168" t="b">
            <v>0</v>
          </cell>
          <cell r="BS168" t="b">
            <v>0</v>
          </cell>
          <cell r="BW168" t="b">
            <v>0</v>
          </cell>
        </row>
        <row r="169">
          <cell r="AO169" t="e">
            <v>#VALUE!</v>
          </cell>
          <cell r="AS169" t="e">
            <v>#VALUE!</v>
          </cell>
          <cell r="BB169" t="b">
            <v>0</v>
          </cell>
          <cell r="BS169" t="b">
            <v>0</v>
          </cell>
          <cell r="BW169" t="b">
            <v>0</v>
          </cell>
        </row>
        <row r="170">
          <cell r="AO170" t="e">
            <v>#VALUE!</v>
          </cell>
          <cell r="AS170" t="e">
            <v>#VALUE!</v>
          </cell>
          <cell r="BB170" t="b">
            <v>0</v>
          </cell>
          <cell r="BS170" t="b">
            <v>0</v>
          </cell>
          <cell r="BW170" t="b">
            <v>0</v>
          </cell>
        </row>
        <row r="171">
          <cell r="AO171">
            <v>0</v>
          </cell>
          <cell r="AS171" t="e">
            <v>#VALUE!</v>
          </cell>
          <cell r="BB171" t="b">
            <v>0</v>
          </cell>
          <cell r="BS171" t="b">
            <v>0</v>
          </cell>
          <cell r="BW171" t="b">
            <v>0</v>
          </cell>
        </row>
        <row r="172">
          <cell r="AO172">
            <v>0</v>
          </cell>
          <cell r="AS172" t="e">
            <v>#VALUE!</v>
          </cell>
          <cell r="BB172" t="b">
            <v>0</v>
          </cell>
          <cell r="BS172" t="b">
            <v>0</v>
          </cell>
          <cell r="BW172" t="b">
            <v>0</v>
          </cell>
        </row>
        <row r="173">
          <cell r="AO173" t="e">
            <v>#VALUE!</v>
          </cell>
          <cell r="AS173" t="e">
            <v>#VALUE!</v>
          </cell>
          <cell r="BB173" t="b">
            <v>0</v>
          </cell>
          <cell r="BS173" t="b">
            <v>0</v>
          </cell>
          <cell r="BW173" t="b">
            <v>0</v>
          </cell>
        </row>
        <row r="174">
          <cell r="AO174" t="e">
            <v>#VALUE!</v>
          </cell>
          <cell r="AS174" t="e">
            <v>#VALUE!</v>
          </cell>
          <cell r="BB174" t="b">
            <v>0</v>
          </cell>
          <cell r="BS174" t="b">
            <v>0</v>
          </cell>
          <cell r="BW174" t="b">
            <v>0</v>
          </cell>
        </row>
        <row r="175">
          <cell r="AO175" t="e">
            <v>#VALUE!</v>
          </cell>
          <cell r="AS175" t="e">
            <v>#VALUE!</v>
          </cell>
          <cell r="BB175" t="b">
            <v>0</v>
          </cell>
          <cell r="BS175" t="b">
            <v>0</v>
          </cell>
          <cell r="BW175" t="b">
            <v>0</v>
          </cell>
        </row>
        <row r="176">
          <cell r="AO176" t="e">
            <v>#VALUE!</v>
          </cell>
          <cell r="AS176" t="e">
            <v>#VALUE!</v>
          </cell>
          <cell r="BB176" t="b">
            <v>0</v>
          </cell>
          <cell r="BS176" t="b">
            <v>0</v>
          </cell>
          <cell r="BW176" t="b">
            <v>0</v>
          </cell>
        </row>
        <row r="177">
          <cell r="AO177">
            <v>0</v>
          </cell>
          <cell r="AS177" t="e">
            <v>#VALUE!</v>
          </cell>
          <cell r="BB177" t="b">
            <v>0</v>
          </cell>
          <cell r="BS177" t="b">
            <v>0</v>
          </cell>
          <cell r="BW177" t="b">
            <v>0</v>
          </cell>
        </row>
        <row r="178">
          <cell r="AO178">
            <v>0</v>
          </cell>
          <cell r="AS178" t="e">
            <v>#VALUE!</v>
          </cell>
          <cell r="BB178" t="b">
            <v>0</v>
          </cell>
          <cell r="BS178" t="b">
            <v>0</v>
          </cell>
          <cell r="BW178" t="b">
            <v>0</v>
          </cell>
        </row>
        <row r="179">
          <cell r="AO179" t="e">
            <v>#VALUE!</v>
          </cell>
          <cell r="AS179" t="e">
            <v>#VALUE!</v>
          </cell>
          <cell r="BB179" t="b">
            <v>0</v>
          </cell>
          <cell r="BS179" t="b">
            <v>0</v>
          </cell>
          <cell r="BW179" t="b">
            <v>0</v>
          </cell>
        </row>
        <row r="180">
          <cell r="AO180" t="e">
            <v>#VALUE!</v>
          </cell>
          <cell r="AS180" t="e">
            <v>#VALUE!</v>
          </cell>
          <cell r="BB180" t="b">
            <v>0</v>
          </cell>
          <cell r="BS180" t="b">
            <v>0</v>
          </cell>
          <cell r="BW180" t="b">
            <v>0</v>
          </cell>
        </row>
        <row r="181">
          <cell r="AO181" t="e">
            <v>#VALUE!</v>
          </cell>
          <cell r="AS181">
            <v>0</v>
          </cell>
          <cell r="BB181" t="b">
            <v>0</v>
          </cell>
          <cell r="BD181" t="b">
            <v>0</v>
          </cell>
          <cell r="BS181" t="b">
            <v>0</v>
          </cell>
        </row>
        <row r="182">
          <cell r="AO182">
            <v>0</v>
          </cell>
          <cell r="AS182" t="e">
            <v>#VALUE!</v>
          </cell>
          <cell r="BB182" t="b">
            <v>0</v>
          </cell>
          <cell r="BD182" t="b">
            <v>0</v>
          </cell>
          <cell r="BS182" t="b">
            <v>0</v>
          </cell>
        </row>
        <row r="183">
          <cell r="AO183">
            <v>0</v>
          </cell>
          <cell r="AS183">
            <v>0</v>
          </cell>
          <cell r="BB183" t="b">
            <v>0</v>
          </cell>
          <cell r="BD183" t="b">
            <v>0</v>
          </cell>
          <cell r="BS183" t="b">
            <v>0</v>
          </cell>
        </row>
        <row r="184">
          <cell r="AO184" t="e">
            <v>#VALUE!</v>
          </cell>
          <cell r="AS184" t="e">
            <v>#VALUE!</v>
          </cell>
          <cell r="BB184" t="b">
            <v>0</v>
          </cell>
          <cell r="BD184" t="b">
            <v>0</v>
          </cell>
          <cell r="BS184" t="b">
            <v>0</v>
          </cell>
        </row>
        <row r="185">
          <cell r="AO185" t="e">
            <v>#VALUE!</v>
          </cell>
          <cell r="AS185" t="e">
            <v>#VALUE!</v>
          </cell>
          <cell r="BB185" t="b">
            <v>0</v>
          </cell>
          <cell r="BD185" t="b">
            <v>0</v>
          </cell>
          <cell r="BS185" t="b">
            <v>0</v>
          </cell>
        </row>
        <row r="186">
          <cell r="AO186" t="e">
            <v>#VALUE!</v>
          </cell>
          <cell r="AS186" t="e">
            <v>#VALUE!</v>
          </cell>
          <cell r="BB186" t="b">
            <v>0</v>
          </cell>
          <cell r="BD186" t="b">
            <v>0</v>
          </cell>
          <cell r="BS186" t="b">
            <v>0</v>
          </cell>
        </row>
        <row r="187">
          <cell r="AO187">
            <v>0</v>
          </cell>
          <cell r="AS187">
            <v>0</v>
          </cell>
          <cell r="BB187" t="b">
            <v>0</v>
          </cell>
          <cell r="BD187" t="b">
            <v>0</v>
          </cell>
          <cell r="BS187" t="b">
            <v>0</v>
          </cell>
        </row>
        <row r="188">
          <cell r="AO188">
            <v>0</v>
          </cell>
          <cell r="AS188">
            <v>0</v>
          </cell>
          <cell r="BB188" t="b">
            <v>0</v>
          </cell>
          <cell r="BD188" t="b">
            <v>0</v>
          </cell>
          <cell r="BS188" t="b">
            <v>0</v>
          </cell>
        </row>
        <row r="189">
          <cell r="AO189" t="e">
            <v>#VALUE!</v>
          </cell>
          <cell r="AS189" t="e">
            <v>#VALUE!</v>
          </cell>
          <cell r="BB189" t="b">
            <v>0</v>
          </cell>
          <cell r="BD189" t="b">
            <v>0</v>
          </cell>
          <cell r="BS189" t="b">
            <v>0</v>
          </cell>
        </row>
        <row r="190">
          <cell r="AO190" t="e">
            <v>#VALUE!</v>
          </cell>
          <cell r="AS190" t="e">
            <v>#VALUE!</v>
          </cell>
          <cell r="BB190" t="b">
            <v>0</v>
          </cell>
          <cell r="BD190" t="b">
            <v>0</v>
          </cell>
          <cell r="BS190" t="b">
            <v>0</v>
          </cell>
        </row>
        <row r="191">
          <cell r="AO191" t="e">
            <v>#VALUE!</v>
          </cell>
          <cell r="AS191" t="e">
            <v>#VALUE!</v>
          </cell>
          <cell r="BB191" t="b">
            <v>0</v>
          </cell>
          <cell r="BD191" t="b">
            <v>0</v>
          </cell>
          <cell r="BS191" t="b">
            <v>0</v>
          </cell>
        </row>
        <row r="192">
          <cell r="AO192">
            <v>0</v>
          </cell>
          <cell r="AS192">
            <v>0</v>
          </cell>
          <cell r="BB192" t="b">
            <v>0</v>
          </cell>
          <cell r="BD192" t="b">
            <v>0</v>
          </cell>
          <cell r="BS192" t="b">
            <v>0</v>
          </cell>
        </row>
        <row r="193">
          <cell r="AO193">
            <v>0</v>
          </cell>
          <cell r="AS193">
            <v>0</v>
          </cell>
          <cell r="BB193" t="b">
            <v>0</v>
          </cell>
          <cell r="BD193" t="b">
            <v>0</v>
          </cell>
          <cell r="BS193" t="b">
            <v>0</v>
          </cell>
        </row>
        <row r="194">
          <cell r="AO194" t="e">
            <v>#VALUE!</v>
          </cell>
          <cell r="AS194" t="e">
            <v>#VALUE!</v>
          </cell>
          <cell r="BB194" t="b">
            <v>0</v>
          </cell>
          <cell r="BD194" t="b">
            <v>0</v>
          </cell>
          <cell r="BS194" t="b">
            <v>0</v>
          </cell>
        </row>
        <row r="195">
          <cell r="AO195" t="e">
            <v>#VALUE!</v>
          </cell>
          <cell r="AS195" t="e">
            <v>#VALUE!</v>
          </cell>
          <cell r="BB195" t="b">
            <v>0</v>
          </cell>
          <cell r="BD195" t="b">
            <v>0</v>
          </cell>
          <cell r="BS195" t="b">
            <v>0</v>
          </cell>
        </row>
        <row r="196">
          <cell r="AO196" t="e">
            <v>#VALUE!</v>
          </cell>
          <cell r="AS196" t="e">
            <v>#VALUE!</v>
          </cell>
          <cell r="BB196" t="b">
            <v>0</v>
          </cell>
          <cell r="BD196" t="b">
            <v>0</v>
          </cell>
          <cell r="BS196" t="b">
            <v>0</v>
          </cell>
        </row>
        <row r="197">
          <cell r="AO197">
            <v>0</v>
          </cell>
          <cell r="AS197">
            <v>0</v>
          </cell>
          <cell r="BB197" t="b">
            <v>0</v>
          </cell>
          <cell r="BD197" t="b">
            <v>0</v>
          </cell>
          <cell r="BS197" t="b">
            <v>0</v>
          </cell>
        </row>
        <row r="198">
          <cell r="AO198">
            <v>0</v>
          </cell>
          <cell r="AS198">
            <v>0</v>
          </cell>
          <cell r="BB198" t="b">
            <v>0</v>
          </cell>
          <cell r="BD198" t="b">
            <v>0</v>
          </cell>
          <cell r="BS198" t="b">
            <v>0</v>
          </cell>
        </row>
        <row r="199">
          <cell r="AO199" t="e">
            <v>#VALUE!</v>
          </cell>
          <cell r="AS199" t="e">
            <v>#VALUE!</v>
          </cell>
          <cell r="BB199" t="b">
            <v>0</v>
          </cell>
          <cell r="BD199" t="b">
            <v>0</v>
          </cell>
          <cell r="BS199" t="b">
            <v>0</v>
          </cell>
        </row>
        <row r="200">
          <cell r="AO200" t="e">
            <v>#VALUE!</v>
          </cell>
          <cell r="AS200" t="e">
            <v>#VALUE!</v>
          </cell>
          <cell r="BB200" t="b">
            <v>0</v>
          </cell>
          <cell r="BD200" t="b">
            <v>0</v>
          </cell>
          <cell r="BS200" t="b">
            <v>0</v>
          </cell>
        </row>
        <row r="201">
          <cell r="AO201" t="e">
            <v>#VALUE!</v>
          </cell>
          <cell r="AS201" t="e">
            <v>#VALUE!</v>
          </cell>
          <cell r="BB201" t="b">
            <v>0</v>
          </cell>
          <cell r="BD201" t="b">
            <v>0</v>
          </cell>
          <cell r="BS201" t="b">
            <v>0</v>
          </cell>
        </row>
        <row r="202">
          <cell r="AO202">
            <v>0</v>
          </cell>
          <cell r="AS202">
            <v>0</v>
          </cell>
          <cell r="BB202" t="b">
            <v>0</v>
          </cell>
          <cell r="BD202" t="b">
            <v>0</v>
          </cell>
          <cell r="BS202" t="b">
            <v>0</v>
          </cell>
        </row>
        <row r="203">
          <cell r="AO203">
            <v>0</v>
          </cell>
          <cell r="AS203">
            <v>0</v>
          </cell>
          <cell r="BB203" t="b">
            <v>0</v>
          </cell>
          <cell r="BD203" t="b">
            <v>0</v>
          </cell>
          <cell r="BS203" t="b">
            <v>0</v>
          </cell>
        </row>
        <row r="204">
          <cell r="AO204" t="e">
            <v>#VALUE!</v>
          </cell>
          <cell r="AS204" t="e">
            <v>#VALUE!</v>
          </cell>
          <cell r="BB204" t="b">
            <v>0</v>
          </cell>
          <cell r="BD204" t="b">
            <v>0</v>
          </cell>
          <cell r="BS204" t="b">
            <v>0</v>
          </cell>
        </row>
        <row r="205">
          <cell r="AO205" t="e">
            <v>#VALUE!</v>
          </cell>
          <cell r="AS205" t="e">
            <v>#VALUE!</v>
          </cell>
          <cell r="BB205" t="b">
            <v>0</v>
          </cell>
          <cell r="BD205" t="b">
            <v>0</v>
          </cell>
          <cell r="BS205" t="b">
            <v>0</v>
          </cell>
        </row>
        <row r="206">
          <cell r="AO206" t="e">
            <v>#VALUE!</v>
          </cell>
          <cell r="AS206" t="e">
            <v>#VALUE!</v>
          </cell>
          <cell r="BB206" t="b">
            <v>0</v>
          </cell>
          <cell r="BD206" t="b">
            <v>0</v>
          </cell>
          <cell r="BS206" t="b">
            <v>0</v>
          </cell>
        </row>
        <row r="207">
          <cell r="AO207">
            <v>0</v>
          </cell>
          <cell r="AS207">
            <v>0</v>
          </cell>
          <cell r="BB207" t="b">
            <v>0</v>
          </cell>
          <cell r="BD207" t="b">
            <v>0</v>
          </cell>
          <cell r="BS207" t="b">
            <v>0</v>
          </cell>
        </row>
        <row r="208">
          <cell r="AO208">
            <v>0</v>
          </cell>
          <cell r="AS208">
            <v>0</v>
          </cell>
          <cell r="BB208" t="b">
            <v>0</v>
          </cell>
          <cell r="BD208" t="b">
            <v>0</v>
          </cell>
          <cell r="BS208" t="b">
            <v>0</v>
          </cell>
        </row>
        <row r="209">
          <cell r="AO209" t="e">
            <v>#VALUE!</v>
          </cell>
          <cell r="AS209" t="e">
            <v>#VALUE!</v>
          </cell>
          <cell r="BB209" t="b">
            <v>0</v>
          </cell>
          <cell r="BD209" t="b">
            <v>0</v>
          </cell>
          <cell r="BS209" t="b">
            <v>0</v>
          </cell>
        </row>
        <row r="210">
          <cell r="AO210" t="e">
            <v>#VALUE!</v>
          </cell>
          <cell r="AS210" t="e">
            <v>#VALUE!</v>
          </cell>
          <cell r="BB210" t="b">
            <v>0</v>
          </cell>
          <cell r="BD210" t="b">
            <v>0</v>
          </cell>
          <cell r="BS210" t="b">
            <v>0</v>
          </cell>
        </row>
        <row r="211">
          <cell r="AO211" t="e">
            <v>#VALUE!</v>
          </cell>
          <cell r="AS211">
            <v>0</v>
          </cell>
          <cell r="BB211" t="b">
            <v>0</v>
          </cell>
          <cell r="BD211" t="b">
            <v>0</v>
          </cell>
          <cell r="BS211" t="b">
            <v>0</v>
          </cell>
        </row>
        <row r="212">
          <cell r="AO212">
            <v>0</v>
          </cell>
          <cell r="AS212" t="e">
            <v>#VALUE!</v>
          </cell>
          <cell r="BB212" t="b">
            <v>0</v>
          </cell>
          <cell r="BD212" t="b">
            <v>0</v>
          </cell>
          <cell r="BS212" t="b">
            <v>0</v>
          </cell>
        </row>
        <row r="213">
          <cell r="AO213">
            <v>0</v>
          </cell>
          <cell r="AS213">
            <v>0</v>
          </cell>
          <cell r="BB213" t="b">
            <v>0</v>
          </cell>
          <cell r="BD213" t="b">
            <v>0</v>
          </cell>
          <cell r="BS213" t="b">
            <v>0</v>
          </cell>
        </row>
        <row r="214">
          <cell r="AO214" t="e">
            <v>#VALUE!</v>
          </cell>
          <cell r="AS214" t="e">
            <v>#VALUE!</v>
          </cell>
          <cell r="BB214" t="b">
            <v>0</v>
          </cell>
          <cell r="BD214" t="b">
            <v>0</v>
          </cell>
          <cell r="BS214" t="b">
            <v>0</v>
          </cell>
        </row>
        <row r="215">
          <cell r="AO215" t="e">
            <v>#VALUE!</v>
          </cell>
          <cell r="AS215" t="e">
            <v>#VALUE!</v>
          </cell>
          <cell r="BB215" t="b">
            <v>0</v>
          </cell>
          <cell r="BD215" t="b">
            <v>0</v>
          </cell>
          <cell r="BS215" t="b">
            <v>0</v>
          </cell>
        </row>
        <row r="216">
          <cell r="AO216" t="e">
            <v>#VALUE!</v>
          </cell>
          <cell r="AS216">
            <v>0</v>
          </cell>
          <cell r="BB216" t="b">
            <v>0</v>
          </cell>
          <cell r="BD216" t="b">
            <v>0</v>
          </cell>
          <cell r="BS216" t="b">
            <v>0</v>
          </cell>
        </row>
        <row r="217">
          <cell r="AO217">
            <v>0</v>
          </cell>
          <cell r="AS217">
            <v>0</v>
          </cell>
          <cell r="BB217" t="b">
            <v>0</v>
          </cell>
          <cell r="BD217" t="b">
            <v>0</v>
          </cell>
          <cell r="BS217" t="b">
            <v>0</v>
          </cell>
        </row>
        <row r="218">
          <cell r="AO218">
            <v>0</v>
          </cell>
          <cell r="AS218" t="e">
            <v>#VALUE!</v>
          </cell>
          <cell r="BB218" t="b">
            <v>0</v>
          </cell>
          <cell r="BD218" t="b">
            <v>0</v>
          </cell>
          <cell r="BS218" t="b">
            <v>0</v>
          </cell>
        </row>
        <row r="219">
          <cell r="AO219" t="e">
            <v>#VALUE!</v>
          </cell>
          <cell r="AS219" t="e">
            <v>#VALUE!</v>
          </cell>
          <cell r="BB219" t="b">
            <v>1</v>
          </cell>
          <cell r="BD219" t="b">
            <v>0</v>
          </cell>
          <cell r="BS219" t="b">
            <v>0</v>
          </cell>
        </row>
        <row r="220">
          <cell r="AO220" t="e">
            <v>#VALUE!</v>
          </cell>
          <cell r="AS220" t="e">
            <v>#VALUE!</v>
          </cell>
          <cell r="BB220" t="b">
            <v>1</v>
          </cell>
          <cell r="BD220" t="b">
            <v>0</v>
          </cell>
          <cell r="BS220" t="b">
            <v>0</v>
          </cell>
        </row>
        <row r="221">
          <cell r="AO221" t="e">
            <v>#VALUE!</v>
          </cell>
          <cell r="AS221">
            <v>0</v>
          </cell>
          <cell r="BB221" t="b">
            <v>0</v>
          </cell>
          <cell r="BD221" t="b">
            <v>0</v>
          </cell>
          <cell r="BS221" t="b">
            <v>0</v>
          </cell>
        </row>
        <row r="222">
          <cell r="AO222">
            <v>0</v>
          </cell>
          <cell r="AS222">
            <v>0</v>
          </cell>
          <cell r="BB222" t="b">
            <v>0</v>
          </cell>
          <cell r="BD222" t="b">
            <v>0</v>
          </cell>
          <cell r="BS222" t="b">
            <v>0</v>
          </cell>
        </row>
        <row r="223">
          <cell r="AO223">
            <v>0</v>
          </cell>
          <cell r="AS223" t="e">
            <v>#VALUE!</v>
          </cell>
          <cell r="BB223" t="b">
            <v>0</v>
          </cell>
          <cell r="BD223" t="b">
            <v>0</v>
          </cell>
          <cell r="BS223" t="b">
            <v>0</v>
          </cell>
        </row>
        <row r="224">
          <cell r="AO224" t="e">
            <v>#VALUE!</v>
          </cell>
          <cell r="AS224" t="e">
            <v>#VALUE!</v>
          </cell>
          <cell r="BB224" t="b">
            <v>0</v>
          </cell>
          <cell r="BD224" t="b">
            <v>0</v>
          </cell>
          <cell r="BS224" t="b">
            <v>0</v>
          </cell>
        </row>
        <row r="225">
          <cell r="AO225" t="e">
            <v>#VALUE!</v>
          </cell>
          <cell r="AS225" t="e">
            <v>#VALUE!</v>
          </cell>
          <cell r="BB225" t="b">
            <v>0</v>
          </cell>
          <cell r="BD225" t="b">
            <v>0</v>
          </cell>
          <cell r="BS225" t="b">
            <v>0</v>
          </cell>
        </row>
        <row r="226">
          <cell r="AO226" t="e">
            <v>#VALUE!</v>
          </cell>
          <cell r="AS226" t="e">
            <v>#VALUE!</v>
          </cell>
          <cell r="BB226" t="b">
            <v>0</v>
          </cell>
          <cell r="BD226" t="b">
            <v>0</v>
          </cell>
          <cell r="BS226" t="b">
            <v>0</v>
          </cell>
        </row>
        <row r="227">
          <cell r="AO227">
            <v>0</v>
          </cell>
          <cell r="AS227">
            <v>0</v>
          </cell>
          <cell r="BB227" t="b">
            <v>0</v>
          </cell>
          <cell r="BD227" t="b">
            <v>0</v>
          </cell>
          <cell r="BS227" t="b">
            <v>0</v>
          </cell>
        </row>
        <row r="228">
          <cell r="AO228">
            <v>0</v>
          </cell>
          <cell r="AS228">
            <v>0</v>
          </cell>
          <cell r="BB228" t="b">
            <v>0</v>
          </cell>
          <cell r="BD228" t="b">
            <v>0</v>
          </cell>
          <cell r="BS228" t="b">
            <v>0</v>
          </cell>
        </row>
        <row r="229">
          <cell r="AO229" t="e">
            <v>#VALUE!</v>
          </cell>
          <cell r="AS229" t="e">
            <v>#VALUE!</v>
          </cell>
          <cell r="BB229" t="b">
            <v>0</v>
          </cell>
          <cell r="BD229" t="b">
            <v>0</v>
          </cell>
          <cell r="BS229" t="b">
            <v>0</v>
          </cell>
        </row>
        <row r="230">
          <cell r="AO230" t="e">
            <v>#VALUE!</v>
          </cell>
          <cell r="AS230" t="e">
            <v>#VALUE!</v>
          </cell>
          <cell r="BB230" t="b">
            <v>0</v>
          </cell>
          <cell r="BD230" t="b">
            <v>0</v>
          </cell>
          <cell r="BS230" t="b">
            <v>0</v>
          </cell>
        </row>
        <row r="231">
          <cell r="AO231" t="e">
            <v>#VALUE!</v>
          </cell>
          <cell r="AS231" t="e">
            <v>#VALUE!</v>
          </cell>
          <cell r="BB231" t="b">
            <v>0</v>
          </cell>
          <cell r="BD231" t="b">
            <v>0</v>
          </cell>
          <cell r="BS231" t="b">
            <v>0</v>
          </cell>
        </row>
        <row r="232">
          <cell r="AO232">
            <v>0</v>
          </cell>
          <cell r="AS232" t="e">
            <v>#VALUE!</v>
          </cell>
          <cell r="BB232" t="b">
            <v>0</v>
          </cell>
          <cell r="BD232" t="b">
            <v>0</v>
          </cell>
          <cell r="BS232" t="b">
            <v>0</v>
          </cell>
        </row>
        <row r="233">
          <cell r="AO233">
            <v>0</v>
          </cell>
          <cell r="AS233" t="e">
            <v>#VALUE!</v>
          </cell>
          <cell r="BB233" t="b">
            <v>0</v>
          </cell>
          <cell r="BD233" t="b">
            <v>0</v>
          </cell>
          <cell r="BS233" t="b">
            <v>0</v>
          </cell>
        </row>
        <row r="234">
          <cell r="AO234" t="e">
            <v>#VALUE!</v>
          </cell>
          <cell r="AS234" t="e">
            <v>#VALUE!</v>
          </cell>
          <cell r="BB234" t="b">
            <v>0</v>
          </cell>
          <cell r="BD234" t="b">
            <v>0</v>
          </cell>
          <cell r="BS234" t="b">
            <v>0</v>
          </cell>
        </row>
        <row r="235">
          <cell r="AO235" t="b">
            <v>0</v>
          </cell>
          <cell r="AS235" t="e">
            <v>#VALUE!</v>
          </cell>
          <cell r="BB235" t="b">
            <v>0</v>
          </cell>
          <cell r="BD235" t="b">
            <v>0</v>
          </cell>
          <cell r="BS235" t="b">
            <v>0</v>
          </cell>
        </row>
        <row r="236">
          <cell r="AO236" t="e">
            <v>#VALUE!</v>
          </cell>
          <cell r="AS236" t="e">
            <v>#VALUE!</v>
          </cell>
          <cell r="BB236" t="b">
            <v>0</v>
          </cell>
          <cell r="BD236" t="b">
            <v>0</v>
          </cell>
          <cell r="BS236" t="b">
            <v>0</v>
          </cell>
        </row>
        <row r="237">
          <cell r="AO237" t="e">
            <v>#VALUE!</v>
          </cell>
          <cell r="AS237" t="e">
            <v>#VALUE!</v>
          </cell>
          <cell r="BB237" t="b">
            <v>0</v>
          </cell>
          <cell r="BD237" t="b">
            <v>0</v>
          </cell>
          <cell r="BS237" t="b">
            <v>0</v>
          </cell>
        </row>
        <row r="238">
          <cell r="AO238" t="e">
            <v>#VALUE!</v>
          </cell>
          <cell r="AS238" t="e">
            <v>#VALUE!</v>
          </cell>
          <cell r="BB238" t="b">
            <v>0</v>
          </cell>
          <cell r="BD238" t="b">
            <v>0</v>
          </cell>
          <cell r="BS238" t="b">
            <v>0</v>
          </cell>
        </row>
        <row r="239">
          <cell r="AO239">
            <v>0</v>
          </cell>
          <cell r="AS239" t="e">
            <v>#VALUE!</v>
          </cell>
          <cell r="BB239" t="b">
            <v>0</v>
          </cell>
          <cell r="BD239" t="b">
            <v>0</v>
          </cell>
          <cell r="BS239" t="b">
            <v>0</v>
          </cell>
        </row>
        <row r="240">
          <cell r="AO240" t="e">
            <v>#VALUE!</v>
          </cell>
          <cell r="AS240" t="e">
            <v>#VALUE!</v>
          </cell>
          <cell r="BB240" t="b">
            <v>0</v>
          </cell>
          <cell r="BD240" t="b">
            <v>0</v>
          </cell>
          <cell r="BS240" t="b">
            <v>0</v>
          </cell>
        </row>
        <row r="241">
          <cell r="AO241" t="e">
            <v>#VALUE!</v>
          </cell>
          <cell r="AS241" t="e">
            <v>#VALUE!</v>
          </cell>
          <cell r="BB241" t="b">
            <v>0</v>
          </cell>
          <cell r="BD241" t="b">
            <v>0</v>
          </cell>
          <cell r="BS241" t="b">
            <v>0</v>
          </cell>
        </row>
        <row r="242">
          <cell r="AO242" t="e">
            <v>#VALUE!</v>
          </cell>
          <cell r="AS242" t="e">
            <v>#VALUE!</v>
          </cell>
          <cell r="BB242" t="b">
            <v>0</v>
          </cell>
          <cell r="BD242" t="b">
            <v>0</v>
          </cell>
          <cell r="BS242" t="b">
            <v>0</v>
          </cell>
        </row>
        <row r="243">
          <cell r="AO243" t="e">
            <v>#VALUE!</v>
          </cell>
          <cell r="AS243" t="e">
            <v>#VALUE!</v>
          </cell>
          <cell r="BB243" t="b">
            <v>0</v>
          </cell>
          <cell r="BD243" t="b">
            <v>0</v>
          </cell>
          <cell r="BS243" t="b">
            <v>0</v>
          </cell>
        </row>
        <row r="244">
          <cell r="AO244" t="e">
            <v>#VALUE!</v>
          </cell>
          <cell r="AS244" t="e">
            <v>#VALUE!</v>
          </cell>
          <cell r="BB244" t="b">
            <v>0</v>
          </cell>
          <cell r="BD244" t="b">
            <v>0</v>
          </cell>
          <cell r="BS244" t="b">
            <v>0</v>
          </cell>
        </row>
        <row r="245">
          <cell r="AO245" t="e">
            <v>#VALUE!</v>
          </cell>
          <cell r="AS245" t="e">
            <v>#VALUE!</v>
          </cell>
          <cell r="BB245" t="b">
            <v>0</v>
          </cell>
          <cell r="BD245" t="b">
            <v>0</v>
          </cell>
          <cell r="BS245" t="b">
            <v>0</v>
          </cell>
        </row>
        <row r="246">
          <cell r="AO246" t="b">
            <v>0</v>
          </cell>
          <cell r="AS246" t="e">
            <v>#VALUE!</v>
          </cell>
          <cell r="BB246" t="b">
            <v>0</v>
          </cell>
          <cell r="BD246" t="b">
            <v>0</v>
          </cell>
          <cell r="BS246" t="b">
            <v>0</v>
          </cell>
        </row>
        <row r="247">
          <cell r="AO247" t="e">
            <v>#VALUE!</v>
          </cell>
          <cell r="AS247" t="e">
            <v>#VALUE!</v>
          </cell>
          <cell r="BB247" t="b">
            <v>0</v>
          </cell>
          <cell r="BD247" t="b">
            <v>0</v>
          </cell>
          <cell r="BS247" t="b">
            <v>0</v>
          </cell>
        </row>
        <row r="248">
          <cell r="AO248">
            <v>0</v>
          </cell>
          <cell r="AS248" t="e">
            <v>#VALUE!</v>
          </cell>
          <cell r="BB248" t="b">
            <v>0</v>
          </cell>
          <cell r="BD248" t="b">
            <v>0</v>
          </cell>
          <cell r="BS248" t="b">
            <v>0</v>
          </cell>
        </row>
        <row r="249">
          <cell r="AO249" t="e">
            <v>#VALUE!</v>
          </cell>
          <cell r="AS249" t="e">
            <v>#VALUE!</v>
          </cell>
          <cell r="BB249" t="b">
            <v>0</v>
          </cell>
          <cell r="BD249" t="b">
            <v>0</v>
          </cell>
          <cell r="BS249" t="b">
            <v>0</v>
          </cell>
        </row>
        <row r="250">
          <cell r="AO250" t="e">
            <v>#VALUE!</v>
          </cell>
          <cell r="AS250" t="e">
            <v>#VALUE!</v>
          </cell>
          <cell r="BB250" t="b">
            <v>0</v>
          </cell>
          <cell r="BD250" t="b">
            <v>0</v>
          </cell>
          <cell r="BS250" t="b">
            <v>0</v>
          </cell>
        </row>
        <row r="251">
          <cell r="AO251" t="e">
            <v>#VALUE!</v>
          </cell>
          <cell r="AS251" t="e">
            <v>#VALUE!</v>
          </cell>
          <cell r="BB251" t="b">
            <v>0</v>
          </cell>
          <cell r="BD251" t="b">
            <v>0</v>
          </cell>
          <cell r="BS251" t="b">
            <v>0</v>
          </cell>
        </row>
        <row r="252">
          <cell r="AO252" t="e">
            <v>#VALUE!</v>
          </cell>
          <cell r="AS252" t="e">
            <v>#VALUE!</v>
          </cell>
          <cell r="BB252" t="b">
            <v>0</v>
          </cell>
          <cell r="BD252" t="b">
            <v>0</v>
          </cell>
          <cell r="BS252" t="b">
            <v>0</v>
          </cell>
        </row>
        <row r="253">
          <cell r="AO253" t="e">
            <v>#VALUE!</v>
          </cell>
          <cell r="AS253" t="e">
            <v>#VALUE!</v>
          </cell>
          <cell r="BB253" t="b">
            <v>0</v>
          </cell>
          <cell r="BD253" t="b">
            <v>0</v>
          </cell>
          <cell r="BS253" t="b">
            <v>0</v>
          </cell>
        </row>
        <row r="254">
          <cell r="AO254" t="e">
            <v>#VALUE!</v>
          </cell>
          <cell r="AS254" t="e">
            <v>#VALUE!</v>
          </cell>
          <cell r="BB254" t="b">
            <v>0</v>
          </cell>
          <cell r="BD254" t="b">
            <v>0</v>
          </cell>
          <cell r="BS254" t="b">
            <v>0</v>
          </cell>
        </row>
        <row r="255">
          <cell r="AO255" t="e">
            <v>#VALUE!</v>
          </cell>
          <cell r="AS255" t="e">
            <v>#VALUE!</v>
          </cell>
          <cell r="BB255" t="b">
            <v>0</v>
          </cell>
          <cell r="BD255" t="b">
            <v>0</v>
          </cell>
          <cell r="BS255" t="b">
            <v>0</v>
          </cell>
        </row>
        <row r="256">
          <cell r="AO256" t="e">
            <v>#VALUE!</v>
          </cell>
          <cell r="AS256" t="e">
            <v>#VALUE!</v>
          </cell>
          <cell r="BB256" t="b">
            <v>0</v>
          </cell>
          <cell r="BD256" t="b">
            <v>0</v>
          </cell>
          <cell r="BS256" t="b">
            <v>0</v>
          </cell>
        </row>
        <row r="257">
          <cell r="AO257" t="e">
            <v>#VALUE!</v>
          </cell>
          <cell r="AS257" t="e">
            <v>#VALUE!</v>
          </cell>
          <cell r="BB257" t="b">
            <v>0</v>
          </cell>
          <cell r="BD257" t="b">
            <v>0</v>
          </cell>
          <cell r="BS257" t="b">
            <v>0</v>
          </cell>
        </row>
        <row r="258">
          <cell r="AO258" t="e">
            <v>#VALUE!</v>
          </cell>
          <cell r="AS258" t="e">
            <v>#VALUE!</v>
          </cell>
          <cell r="BB258" t="b">
            <v>0</v>
          </cell>
          <cell r="BD258" t="b">
            <v>0</v>
          </cell>
          <cell r="BS258" t="b">
            <v>0</v>
          </cell>
        </row>
        <row r="259">
          <cell r="AO259" t="e">
            <v>#VALUE!</v>
          </cell>
          <cell r="AS259" t="e">
            <v>#VALUE!</v>
          </cell>
          <cell r="BB259" t="b">
            <v>0</v>
          </cell>
          <cell r="BD259" t="b">
            <v>0</v>
          </cell>
          <cell r="BS259" t="b">
            <v>0</v>
          </cell>
        </row>
        <row r="260">
          <cell r="AO260" t="b">
            <v>0</v>
          </cell>
          <cell r="AS260" t="e">
            <v>#VALUE!</v>
          </cell>
          <cell r="BB260" t="b">
            <v>0</v>
          </cell>
          <cell r="BD260" t="b">
            <v>0</v>
          </cell>
          <cell r="BS260" t="b">
            <v>0</v>
          </cell>
        </row>
        <row r="261">
          <cell r="AO261" t="e">
            <v>#VALUE!</v>
          </cell>
          <cell r="AS261" t="e">
            <v>#VALUE!</v>
          </cell>
          <cell r="BB261" t="b">
            <v>0</v>
          </cell>
          <cell r="BD261" t="b">
            <v>0</v>
          </cell>
          <cell r="BS261" t="b">
            <v>0</v>
          </cell>
        </row>
        <row r="262">
          <cell r="AO262" t="e">
            <v>#VALUE!</v>
          </cell>
          <cell r="AS262" t="e">
            <v>#VALUE!</v>
          </cell>
          <cell r="BB262" t="b">
            <v>0</v>
          </cell>
          <cell r="BD262" t="b">
            <v>0</v>
          </cell>
          <cell r="BS262" t="b">
            <v>0</v>
          </cell>
        </row>
        <row r="263">
          <cell r="AO263" t="e">
            <v>#VALUE!</v>
          </cell>
          <cell r="AS263" t="e">
            <v>#VALUE!</v>
          </cell>
          <cell r="BB263" t="b">
            <v>0</v>
          </cell>
          <cell r="BD263" t="b">
            <v>0</v>
          </cell>
          <cell r="BS263" t="b">
            <v>0</v>
          </cell>
        </row>
        <row r="264">
          <cell r="AO264" t="e">
            <v>#VALUE!</v>
          </cell>
          <cell r="AS264" t="e">
            <v>#VALUE!</v>
          </cell>
          <cell r="BB264" t="b">
            <v>0</v>
          </cell>
          <cell r="BD264" t="b">
            <v>0</v>
          </cell>
          <cell r="BS264" t="b">
            <v>0</v>
          </cell>
        </row>
        <row r="265">
          <cell r="AO265" t="e">
            <v>#VALUE!</v>
          </cell>
          <cell r="AS265" t="e">
            <v>#VALUE!</v>
          </cell>
          <cell r="BB265" t="b">
            <v>0</v>
          </cell>
          <cell r="BD265" t="b">
            <v>0</v>
          </cell>
          <cell r="BS265" t="b">
            <v>0</v>
          </cell>
        </row>
        <row r="266">
          <cell r="AO266" t="e">
            <v>#VALUE!</v>
          </cell>
          <cell r="AS266" t="e">
            <v>#VALUE!</v>
          </cell>
          <cell r="BB266" t="b">
            <v>0</v>
          </cell>
          <cell r="BD266" t="b">
            <v>0</v>
          </cell>
          <cell r="BS266" t="b">
            <v>0</v>
          </cell>
        </row>
        <row r="267">
          <cell r="AO267" t="b">
            <v>0</v>
          </cell>
          <cell r="AS267" t="e">
            <v>#VALUE!</v>
          </cell>
          <cell r="BB267" t="b">
            <v>0</v>
          </cell>
          <cell r="BD267" t="b">
            <v>0</v>
          </cell>
          <cell r="BS267" t="b">
            <v>0</v>
          </cell>
        </row>
        <row r="268">
          <cell r="AO268">
            <v>0</v>
          </cell>
          <cell r="AS268" t="e">
            <v>#VALUE!</v>
          </cell>
          <cell r="BB268" t="b">
            <v>0</v>
          </cell>
          <cell r="BD268" t="b">
            <v>0</v>
          </cell>
          <cell r="BS268" t="b">
            <v>0</v>
          </cell>
        </row>
        <row r="269">
          <cell r="AO269" t="e">
            <v>#VALUE!</v>
          </cell>
          <cell r="AS269" t="e">
            <v>#VALUE!</v>
          </cell>
          <cell r="BB269" t="b">
            <v>0</v>
          </cell>
          <cell r="BD269" t="b">
            <v>0</v>
          </cell>
          <cell r="BS269" t="b">
            <v>0</v>
          </cell>
        </row>
        <row r="270">
          <cell r="AO270" t="e">
            <v>#VALUE!</v>
          </cell>
          <cell r="AS270" t="e">
            <v>#VALUE!</v>
          </cell>
          <cell r="BB270" t="b">
            <v>0</v>
          </cell>
          <cell r="BD270" t="b">
            <v>0</v>
          </cell>
          <cell r="BS270" t="b">
            <v>0</v>
          </cell>
        </row>
        <row r="271">
          <cell r="AO271" t="e">
            <v>#VALUE!</v>
          </cell>
          <cell r="AS271">
            <v>0</v>
          </cell>
          <cell r="BB271" t="b">
            <v>0</v>
          </cell>
          <cell r="BD271" t="b">
            <v>0</v>
          </cell>
          <cell r="BS271" t="b">
            <v>0</v>
          </cell>
        </row>
        <row r="272">
          <cell r="AO272" t="e">
            <v>#VALUE!</v>
          </cell>
          <cell r="AS272">
            <v>0</v>
          </cell>
          <cell r="BB272" t="b">
            <v>0</v>
          </cell>
          <cell r="BD272" t="b">
            <v>0</v>
          </cell>
          <cell r="BS272" t="b">
            <v>0</v>
          </cell>
        </row>
        <row r="273">
          <cell r="AO273">
            <v>0</v>
          </cell>
          <cell r="AS273">
            <v>0</v>
          </cell>
          <cell r="BB273" t="b">
            <v>0</v>
          </cell>
          <cell r="BD273" t="b">
            <v>0</v>
          </cell>
          <cell r="BS273" t="b">
            <v>0</v>
          </cell>
        </row>
        <row r="274">
          <cell r="AO274">
            <v>0</v>
          </cell>
          <cell r="AS274" t="e">
            <v>#VALUE!</v>
          </cell>
          <cell r="BB274" t="b">
            <v>0</v>
          </cell>
          <cell r="BD274" t="b">
            <v>0</v>
          </cell>
          <cell r="BS274" t="b">
            <v>0</v>
          </cell>
        </row>
        <row r="275">
          <cell r="AO275">
            <v>0</v>
          </cell>
          <cell r="AS275" t="e">
            <v>#VALUE!</v>
          </cell>
          <cell r="BB275" t="b">
            <v>0</v>
          </cell>
          <cell r="BD275" t="b">
            <v>0</v>
          </cell>
          <cell r="BS275" t="b">
            <v>0</v>
          </cell>
        </row>
        <row r="276">
          <cell r="AO276">
            <v>0</v>
          </cell>
          <cell r="AS276">
            <v>0</v>
          </cell>
          <cell r="BB276" t="b">
            <v>0</v>
          </cell>
          <cell r="BD276" t="b">
            <v>0</v>
          </cell>
          <cell r="BS276" t="b">
            <v>0</v>
          </cell>
        </row>
        <row r="277">
          <cell r="AO277" t="e">
            <v>#VALUE!</v>
          </cell>
          <cell r="AS277">
            <v>0</v>
          </cell>
          <cell r="BB277" t="b">
            <v>0</v>
          </cell>
          <cell r="BD277" t="b">
            <v>0</v>
          </cell>
          <cell r="BS277" t="b">
            <v>0</v>
          </cell>
        </row>
        <row r="278">
          <cell r="AO278" t="e">
            <v>#VALUE!</v>
          </cell>
          <cell r="AS278">
            <v>0</v>
          </cell>
          <cell r="BB278" t="b">
            <v>0</v>
          </cell>
          <cell r="BD278" t="b">
            <v>0</v>
          </cell>
          <cell r="BS278" t="b">
            <v>0</v>
          </cell>
        </row>
        <row r="279">
          <cell r="AO279" t="e">
            <v>#VALUE!</v>
          </cell>
          <cell r="AS279">
            <v>0</v>
          </cell>
          <cell r="BB279" t="b">
            <v>0</v>
          </cell>
          <cell r="BD279" t="b">
            <v>0</v>
          </cell>
          <cell r="BS279" t="b">
            <v>0</v>
          </cell>
        </row>
        <row r="280">
          <cell r="AO280">
            <v>0</v>
          </cell>
          <cell r="AS280" t="e">
            <v>#VALUE!</v>
          </cell>
          <cell r="BB280" t="b">
            <v>0</v>
          </cell>
          <cell r="BD280" t="b">
            <v>0</v>
          </cell>
          <cell r="BS280" t="b">
            <v>0</v>
          </cell>
        </row>
        <row r="281">
          <cell r="AO281">
            <v>0</v>
          </cell>
          <cell r="AS281" t="e">
            <v>#VALUE!</v>
          </cell>
          <cell r="BB281" t="b">
            <v>1</v>
          </cell>
          <cell r="BD281" t="b">
            <v>0</v>
          </cell>
          <cell r="BS281" t="b">
            <v>0</v>
          </cell>
        </row>
        <row r="282">
          <cell r="AO282" t="e">
            <v>#VALUE!</v>
          </cell>
          <cell r="AS282">
            <v>0</v>
          </cell>
          <cell r="BB282" t="b">
            <v>1</v>
          </cell>
          <cell r="BD282" t="b">
            <v>0</v>
          </cell>
          <cell r="BS282" t="b">
            <v>0</v>
          </cell>
        </row>
        <row r="283">
          <cell r="AO283" t="e">
            <v>#VALUE!</v>
          </cell>
          <cell r="AS283" t="e">
            <v>#VALUE!</v>
          </cell>
          <cell r="BB283" t="b">
            <v>0</v>
          </cell>
          <cell r="BD283" t="b">
            <v>0</v>
          </cell>
          <cell r="BS283" t="b">
            <v>0</v>
          </cell>
        </row>
        <row r="284">
          <cell r="AO284" t="e">
            <v>#VALUE!</v>
          </cell>
          <cell r="AS284">
            <v>0</v>
          </cell>
          <cell r="BB284" t="b">
            <v>0</v>
          </cell>
          <cell r="BD284" t="b">
            <v>0</v>
          </cell>
          <cell r="BS284" t="b">
            <v>0</v>
          </cell>
        </row>
        <row r="285">
          <cell r="AO285" t="e">
            <v>#VALUE!</v>
          </cell>
          <cell r="AS285" t="e">
            <v>#VALUE!</v>
          </cell>
          <cell r="BB285" t="b">
            <v>0</v>
          </cell>
          <cell r="BD285" t="b">
            <v>0</v>
          </cell>
          <cell r="BS285" t="b">
            <v>0</v>
          </cell>
        </row>
        <row r="286">
          <cell r="AO286" t="e">
            <v>#VALUE!</v>
          </cell>
          <cell r="AS286" t="e">
            <v>#VALUE!</v>
          </cell>
          <cell r="BB286" t="b">
            <v>0</v>
          </cell>
          <cell r="BD286" t="b">
            <v>0</v>
          </cell>
          <cell r="BS286" t="b">
            <v>0</v>
          </cell>
        </row>
        <row r="287">
          <cell r="AO287" t="e">
            <v>#VALUE!</v>
          </cell>
          <cell r="AS287">
            <v>0</v>
          </cell>
          <cell r="BB287" t="b">
            <v>0</v>
          </cell>
          <cell r="BD287" t="b">
            <v>0</v>
          </cell>
          <cell r="BS287" t="b">
            <v>0</v>
          </cell>
        </row>
        <row r="288">
          <cell r="AO288" t="e">
            <v>#VALUE!</v>
          </cell>
          <cell r="AS288" t="e">
            <v>#VALUE!</v>
          </cell>
          <cell r="BB288" t="b">
            <v>0</v>
          </cell>
          <cell r="BD288" t="b">
            <v>0</v>
          </cell>
          <cell r="BS288" t="b">
            <v>0</v>
          </cell>
        </row>
        <row r="289">
          <cell r="AO289">
            <v>0</v>
          </cell>
          <cell r="AS289">
            <v>0</v>
          </cell>
          <cell r="BB289" t="b">
            <v>0</v>
          </cell>
          <cell r="BD289" t="b">
            <v>0</v>
          </cell>
          <cell r="BS289" t="b">
            <v>0</v>
          </cell>
        </row>
        <row r="290">
          <cell r="AO290" t="e">
            <v>#VALUE!</v>
          </cell>
          <cell r="AS290" t="e">
            <v>#VALUE!</v>
          </cell>
          <cell r="BB290" t="b">
            <v>0</v>
          </cell>
          <cell r="BD290" t="b">
            <v>0</v>
          </cell>
          <cell r="BS290" t="b">
            <v>0</v>
          </cell>
        </row>
        <row r="291">
          <cell r="AO291" t="e">
            <v>#VALUE!</v>
          </cell>
          <cell r="AS291" t="e">
            <v>#VALUE!</v>
          </cell>
          <cell r="BB291" t="b">
            <v>0</v>
          </cell>
          <cell r="BD291" t="b">
            <v>0</v>
          </cell>
          <cell r="BS291" t="b">
            <v>0</v>
          </cell>
        </row>
        <row r="292">
          <cell r="AO292" t="e">
            <v>#VALUE!</v>
          </cell>
          <cell r="AS292">
            <v>0</v>
          </cell>
          <cell r="BB292" t="b">
            <v>0</v>
          </cell>
          <cell r="BD292" t="b">
            <v>0</v>
          </cell>
          <cell r="BS292" t="b">
            <v>0</v>
          </cell>
        </row>
        <row r="293">
          <cell r="AO293" t="b">
            <v>0</v>
          </cell>
          <cell r="AS293" t="e">
            <v>#VALUE!</v>
          </cell>
          <cell r="BB293" t="b">
            <v>0</v>
          </cell>
          <cell r="BD293" t="b">
            <v>0</v>
          </cell>
          <cell r="BS293" t="b">
            <v>0</v>
          </cell>
        </row>
        <row r="294">
          <cell r="AO294" t="e">
            <v>#VALUE!</v>
          </cell>
          <cell r="AS294">
            <v>0</v>
          </cell>
          <cell r="BB294" t="b">
            <v>0</v>
          </cell>
          <cell r="BD294" t="b">
            <v>0</v>
          </cell>
          <cell r="BS294" t="b">
            <v>0</v>
          </cell>
        </row>
        <row r="295">
          <cell r="AO295">
            <v>0</v>
          </cell>
          <cell r="AS295" t="e">
            <v>#VALUE!</v>
          </cell>
          <cell r="BB295" t="b">
            <v>0</v>
          </cell>
          <cell r="BD295" t="b">
            <v>0</v>
          </cell>
        </row>
        <row r="296">
          <cell r="AO296" t="b">
            <v>0</v>
          </cell>
          <cell r="AS296" t="e">
            <v>#VALUE!</v>
          </cell>
          <cell r="BB296" t="b">
            <v>0</v>
          </cell>
          <cell r="BD296" t="b">
            <v>0</v>
          </cell>
        </row>
        <row r="297">
          <cell r="AO297" t="b">
            <v>0</v>
          </cell>
          <cell r="AS297">
            <v>0</v>
          </cell>
          <cell r="BB297" t="b">
            <v>0</v>
          </cell>
          <cell r="BD297" t="b">
            <v>0</v>
          </cell>
        </row>
        <row r="298">
          <cell r="AO298" t="e">
            <v>#VALUE!</v>
          </cell>
          <cell r="AS298" t="e">
            <v>#VALUE!</v>
          </cell>
          <cell r="BB298" t="b">
            <v>0</v>
          </cell>
          <cell r="BD298" t="b">
            <v>0</v>
          </cell>
        </row>
        <row r="299">
          <cell r="AO299">
            <v>0</v>
          </cell>
          <cell r="AS299" t="e">
            <v>#VALUE!</v>
          </cell>
          <cell r="BB299" t="b">
            <v>0</v>
          </cell>
          <cell r="BD299" t="b">
            <v>0</v>
          </cell>
        </row>
        <row r="300">
          <cell r="AO300" t="e">
            <v>#VALUE!</v>
          </cell>
          <cell r="AS300" t="e">
            <v>#VALUE!</v>
          </cell>
          <cell r="BB300" t="b">
            <v>0</v>
          </cell>
          <cell r="BD300" t="b">
            <v>0</v>
          </cell>
        </row>
        <row r="301">
          <cell r="AO301" t="b">
            <v>0</v>
          </cell>
          <cell r="AS301">
            <v>0</v>
          </cell>
          <cell r="BB301" t="b">
            <v>0</v>
          </cell>
          <cell r="BD301" t="b">
            <v>0</v>
          </cell>
        </row>
        <row r="302">
          <cell r="AO302" t="b">
            <v>1</v>
          </cell>
          <cell r="AS302" t="e">
            <v>#VALUE!</v>
          </cell>
          <cell r="BB302" t="b">
            <v>0</v>
          </cell>
          <cell r="BD302" t="b">
            <v>0</v>
          </cell>
        </row>
        <row r="303">
          <cell r="AO303" t="e">
            <v>#VALUE!</v>
          </cell>
          <cell r="AS303" t="e">
            <v>#VALUE!</v>
          </cell>
          <cell r="BB303" t="b">
            <v>0</v>
          </cell>
          <cell r="BD303" t="b">
            <v>0</v>
          </cell>
        </row>
        <row r="304">
          <cell r="AO304" t="e">
            <v>#VALUE!</v>
          </cell>
          <cell r="AS304" t="e">
            <v>#VALUE!</v>
          </cell>
          <cell r="BB304" t="b">
            <v>0</v>
          </cell>
          <cell r="BD304" t="b">
            <v>0</v>
          </cell>
        </row>
        <row r="305">
          <cell r="AO305" t="b">
            <v>0</v>
          </cell>
          <cell r="AS305">
            <v>0</v>
          </cell>
          <cell r="BB305" t="b">
            <v>0</v>
          </cell>
          <cell r="BD305" t="b">
            <v>0</v>
          </cell>
        </row>
        <row r="306">
          <cell r="AO306">
            <v>0</v>
          </cell>
          <cell r="AS306" t="e">
            <v>#VALUE!</v>
          </cell>
          <cell r="BB306" t="b">
            <v>0</v>
          </cell>
          <cell r="BD306" t="b">
            <v>0</v>
          </cell>
        </row>
        <row r="307">
          <cell r="AO307" t="str">
            <v>='A6'!A11:B110</v>
          </cell>
          <cell r="AS307" t="e">
            <v>#VALUE!</v>
          </cell>
          <cell r="BB307" t="b">
            <v>0</v>
          </cell>
          <cell r="BD307" t="b">
            <v>0</v>
          </cell>
        </row>
        <row r="308">
          <cell r="AO308" t="str">
            <v>='A6'!D11:f110</v>
          </cell>
          <cell r="AS308" t="e">
            <v>#VALUE!</v>
          </cell>
          <cell r="BB308" t="b">
            <v>0</v>
          </cell>
          <cell r="BD308" t="b">
            <v>0</v>
          </cell>
        </row>
        <row r="309">
          <cell r="AO309" t="b">
            <v>0</v>
          </cell>
          <cell r="AS309">
            <v>0</v>
          </cell>
          <cell r="BB309" t="b">
            <v>0</v>
          </cell>
          <cell r="BD309" t="b">
            <v>0</v>
          </cell>
        </row>
        <row r="310">
          <cell r="AO310" t="str">
            <v>='A7'!A10:B109</v>
          </cell>
          <cell r="AS310" t="e">
            <v>#VALUE!</v>
          </cell>
          <cell r="BB310" t="b">
            <v>0</v>
          </cell>
          <cell r="BD310" t="b">
            <v>0</v>
          </cell>
        </row>
        <row r="311">
          <cell r="AO311" t="str">
            <v>='A7'!D10:F109</v>
          </cell>
          <cell r="AS311" t="e">
            <v>#VALUE!</v>
          </cell>
          <cell r="BB311" t="b">
            <v>0</v>
          </cell>
          <cell r="BD311" t="b">
            <v>0</v>
          </cell>
        </row>
        <row r="312">
          <cell r="AO312" t="b">
            <v>0</v>
          </cell>
          <cell r="AS312" t="e">
            <v>#VALUE!</v>
          </cell>
          <cell r="BB312" t="b">
            <v>1</v>
          </cell>
          <cell r="BD312" t="b">
            <v>0</v>
          </cell>
        </row>
        <row r="313">
          <cell r="AO313" t="str">
            <v>='C1'!$E$6:$X$7</v>
          </cell>
          <cell r="AS313">
            <v>0</v>
          </cell>
          <cell r="BB313" t="b">
            <v>0</v>
          </cell>
          <cell r="BD313" t="b">
            <v>0</v>
          </cell>
        </row>
        <row r="314">
          <cell r="AO314" t="str">
            <v>='C1'!$E$9:$X$11</v>
          </cell>
          <cell r="AS314" t="e">
            <v>#VALUE!</v>
          </cell>
          <cell r="BB314" t="b">
            <v>0</v>
          </cell>
          <cell r="BD314" t="b">
            <v>0</v>
          </cell>
        </row>
        <row r="315">
          <cell r="AO315" t="str">
            <v>='C1'!$D$15:$X$33</v>
          </cell>
          <cell r="AS315" t="e">
            <v>#VALUE!</v>
          </cell>
          <cell r="BB315" t="b">
            <v>0</v>
          </cell>
          <cell r="BD315" t="b">
            <v>0</v>
          </cell>
        </row>
        <row r="316">
          <cell r="AO316" t="str">
            <v>='C1'!$D$35:$X$38</v>
          </cell>
          <cell r="AS316" t="e">
            <v>#VALUE!</v>
          </cell>
          <cell r="BB316" t="b">
            <v>1</v>
          </cell>
          <cell r="BD316" t="b">
            <v>0</v>
          </cell>
        </row>
        <row r="317">
          <cell r="AO317" t="b">
            <v>0</v>
          </cell>
          <cell r="AS317">
            <v>0</v>
          </cell>
          <cell r="BB317" t="b">
            <v>0</v>
          </cell>
          <cell r="BD317" t="b">
            <v>0</v>
          </cell>
        </row>
        <row r="318">
          <cell r="AO318" t="str">
            <v>='C1'!$D$41:$X$46</v>
          </cell>
          <cell r="AS318" t="e">
            <v>#VALUE!</v>
          </cell>
          <cell r="BB318" t="b">
            <v>0</v>
          </cell>
          <cell r="BD318" t="b">
            <v>0</v>
          </cell>
        </row>
        <row r="319">
          <cell r="AO319" t="str">
            <v>='C1'!$D$48:$X$50</v>
          </cell>
          <cell r="AS319">
            <v>0</v>
          </cell>
          <cell r="BB319" t="b">
            <v>0</v>
          </cell>
          <cell r="BD319" t="b">
            <v>0</v>
          </cell>
        </row>
        <row r="320">
          <cell r="AO320" t="str">
            <v>='C1'!$D$52:$X$59</v>
          </cell>
          <cell r="AS320" t="e">
            <v>#VALUE!</v>
          </cell>
          <cell r="BB320" t="b">
            <v>0</v>
          </cell>
          <cell r="BD320" t="b">
            <v>0</v>
          </cell>
        </row>
        <row r="321">
          <cell r="AO321" t="str">
            <v>='C1'!$D$61:$X$63</v>
          </cell>
          <cell r="AS321" t="e">
            <v>#VALUE!</v>
          </cell>
          <cell r="BB321" t="b">
            <v>1</v>
          </cell>
          <cell r="BD321" t="b">
            <v>0</v>
          </cell>
        </row>
        <row r="322">
          <cell r="AO322" t="str">
            <v>='C1'!$D$65:$X$67</v>
          </cell>
          <cell r="AS322" t="e">
            <v>#VALUE!</v>
          </cell>
          <cell r="BB322" t="b">
            <v>0</v>
          </cell>
          <cell r="BD322" t="b">
            <v>0</v>
          </cell>
        </row>
        <row r="323">
          <cell r="AO323" t="str">
            <v>='C1'!$D$69:$X$70</v>
          </cell>
          <cell r="AS323">
            <v>0</v>
          </cell>
          <cell r="BB323" t="b">
            <v>0</v>
          </cell>
          <cell r="BD323" t="b">
            <v>0</v>
          </cell>
        </row>
        <row r="324">
          <cell r="AO324" t="str">
            <v>='C1'!$D$72:$X$76</v>
          </cell>
          <cell r="AS324" t="e">
            <v>#VALUE!</v>
          </cell>
          <cell r="BB324" t="b">
            <v>0</v>
          </cell>
          <cell r="BD324" t="b">
            <v>0</v>
          </cell>
        </row>
        <row r="325">
          <cell r="AO325" t="str">
            <v>='C1'!$D$78:$X$82</v>
          </cell>
          <cell r="AS325" t="e">
            <v>#VALUE!</v>
          </cell>
          <cell r="BB325" t="b">
            <v>0</v>
          </cell>
          <cell r="BD325" t="b">
            <v>0</v>
          </cell>
        </row>
        <row r="326">
          <cell r="AO326" t="str">
            <v>='C1'!$D$84:$X$86</v>
          </cell>
          <cell r="AS326" t="e">
            <v>#VALUE!</v>
          </cell>
          <cell r="BB326" t="b">
            <v>0</v>
          </cell>
          <cell r="BD326" t="b">
            <v>0</v>
          </cell>
        </row>
        <row r="327">
          <cell r="AO327" t="str">
            <v>='C1'!$D$87:$D$88</v>
          </cell>
          <cell r="AS327">
            <v>0</v>
          </cell>
          <cell r="BB327" t="b">
            <v>0</v>
          </cell>
          <cell r="BD327" t="b">
            <v>0</v>
          </cell>
        </row>
        <row r="328">
          <cell r="AO328">
            <v>0</v>
          </cell>
          <cell r="AS328" t="e">
            <v>#VALUE!</v>
          </cell>
          <cell r="BB328" t="b">
            <v>0</v>
          </cell>
          <cell r="BD328" t="b">
            <v>0</v>
          </cell>
        </row>
        <row r="329">
          <cell r="AO329" t="str">
            <v>='C1'!$D$3</v>
          </cell>
          <cell r="AS329" t="e">
            <v>#VALUE!</v>
          </cell>
          <cell r="BB329" t="b">
            <v>0</v>
          </cell>
          <cell r="BD329" t="b">
            <v>0</v>
          </cell>
        </row>
        <row r="330">
          <cell r="AO330" t="str">
            <v>='C1'!$F$1</v>
          </cell>
          <cell r="AS330">
            <v>0</v>
          </cell>
          <cell r="BB330" t="b">
            <v>0</v>
          </cell>
          <cell r="BD330" t="b">
            <v>0</v>
          </cell>
        </row>
        <row r="331">
          <cell r="AO331" t="b">
            <v>0</v>
          </cell>
          <cell r="AS331" t="e">
            <v>#VALUE!</v>
          </cell>
          <cell r="BB331" t="b">
            <v>0</v>
          </cell>
          <cell r="BD331" t="b">
            <v>0</v>
          </cell>
        </row>
        <row r="332">
          <cell r="AO332">
            <v>0</v>
          </cell>
          <cell r="AS332" t="e">
            <v>#VALUE!</v>
          </cell>
          <cell r="BB332" t="b">
            <v>0</v>
          </cell>
          <cell r="BD332" t="b">
            <v>0</v>
          </cell>
        </row>
        <row r="333">
          <cell r="AO333">
            <v>0</v>
          </cell>
          <cell r="AS333">
            <v>0</v>
          </cell>
          <cell r="BB333" t="b">
            <v>0</v>
          </cell>
          <cell r="BD333" t="b">
            <v>0</v>
          </cell>
        </row>
        <row r="334">
          <cell r="AO334">
            <v>0</v>
          </cell>
          <cell r="AS334" t="e">
            <v>#VALUE!</v>
          </cell>
          <cell r="BB334" t="b">
            <v>0</v>
          </cell>
          <cell r="BD334" t="b">
            <v>0</v>
          </cell>
        </row>
        <row r="335">
          <cell r="AO335" t="e">
            <v>#VALUE!</v>
          </cell>
          <cell r="AS335" t="e">
            <v>#VALUE!</v>
          </cell>
          <cell r="BB335" t="b">
            <v>0</v>
          </cell>
          <cell r="BD335" t="b">
            <v>0</v>
          </cell>
        </row>
        <row r="336">
          <cell r="AO336" t="e">
            <v>#VALUE!</v>
          </cell>
          <cell r="AS336">
            <v>0</v>
          </cell>
          <cell r="BB336" t="b">
            <v>0</v>
          </cell>
          <cell r="BD336" t="b">
            <v>0</v>
          </cell>
        </row>
        <row r="337">
          <cell r="AO337" t="e">
            <v>#VALUE!</v>
          </cell>
          <cell r="AS337" t="e">
            <v>#VALUE!</v>
          </cell>
          <cell r="BB337" t="b">
            <v>0</v>
          </cell>
          <cell r="BD337" t="b">
            <v>0</v>
          </cell>
        </row>
        <row r="338">
          <cell r="AO338" t="b">
            <v>0</v>
          </cell>
          <cell r="AS338" t="e">
            <v>#VALUE!</v>
          </cell>
          <cell r="BB338" t="b">
            <v>0</v>
          </cell>
          <cell r="BD338" t="b">
            <v>0</v>
          </cell>
        </row>
        <row r="339">
          <cell r="AO339" t="e">
            <v>#VALUE!</v>
          </cell>
          <cell r="AS339" t="e">
            <v>#VALUE!</v>
          </cell>
          <cell r="BB339" t="b">
            <v>0</v>
          </cell>
          <cell r="BD339" t="b">
            <v>0</v>
          </cell>
        </row>
        <row r="340">
          <cell r="AO340" t="e">
            <v>#VALUE!</v>
          </cell>
          <cell r="AS340">
            <v>0</v>
          </cell>
          <cell r="BB340" t="b">
            <v>1</v>
          </cell>
          <cell r="BD340" t="b">
            <v>0</v>
          </cell>
        </row>
        <row r="341">
          <cell r="AO341" t="e">
            <v>#VALUE!</v>
          </cell>
          <cell r="AS341" t="e">
            <v>#VALUE!</v>
          </cell>
          <cell r="BB341" t="b">
            <v>1</v>
          </cell>
          <cell r="BD341" t="b">
            <v>0</v>
          </cell>
        </row>
        <row r="342">
          <cell r="AO342" t="e">
            <v>#VALUE!</v>
          </cell>
          <cell r="AS342" t="e">
            <v>#VALUE!</v>
          </cell>
          <cell r="BB342" t="b">
            <v>0</v>
          </cell>
          <cell r="BD342" t="b">
            <v>0</v>
          </cell>
        </row>
        <row r="343">
          <cell r="AO343" t="e">
            <v>#VALUE!</v>
          </cell>
          <cell r="AS343" t="e">
            <v>#VALUE!</v>
          </cell>
          <cell r="BB343" t="b">
            <v>0</v>
          </cell>
          <cell r="BD343" t="b">
            <v>0</v>
          </cell>
        </row>
        <row r="344">
          <cell r="AO344" t="e">
            <v>#VALUE!</v>
          </cell>
          <cell r="AS344">
            <v>0</v>
          </cell>
          <cell r="BB344" t="b">
            <v>0</v>
          </cell>
          <cell r="BD344" t="b">
            <v>0</v>
          </cell>
        </row>
        <row r="345">
          <cell r="AO345" t="b">
            <v>0</v>
          </cell>
          <cell r="AS345">
            <v>0</v>
          </cell>
          <cell r="BB345" t="b">
            <v>0</v>
          </cell>
          <cell r="BD345" t="b">
            <v>0</v>
          </cell>
        </row>
        <row r="346">
          <cell r="AO346" t="e">
            <v>#VALUE!</v>
          </cell>
          <cell r="AS346" t="e">
            <v>#VALUE!</v>
          </cell>
          <cell r="BB346" t="b">
            <v>0</v>
          </cell>
          <cell r="BD346" t="b">
            <v>0</v>
          </cell>
        </row>
        <row r="347">
          <cell r="AO347" t="e">
            <v>#VALUE!</v>
          </cell>
          <cell r="AS347" t="e">
            <v>#VALUE!</v>
          </cell>
          <cell r="BB347" t="b">
            <v>0</v>
          </cell>
          <cell r="BD347" t="b">
            <v>0</v>
          </cell>
        </row>
        <row r="348">
          <cell r="AO348">
            <v>0</v>
          </cell>
          <cell r="AS348" t="e">
            <v>#VALUE!</v>
          </cell>
          <cell r="BB348" t="b">
            <v>0</v>
          </cell>
          <cell r="BD348" t="b">
            <v>0</v>
          </cell>
        </row>
        <row r="349">
          <cell r="AO349" t="e">
            <v>#VALUE!</v>
          </cell>
          <cell r="AS349" t="e">
            <v>#VALUE!</v>
          </cell>
          <cell r="BB349" t="b">
            <v>0</v>
          </cell>
          <cell r="BD349" t="b">
            <v>0</v>
          </cell>
        </row>
        <row r="350">
          <cell r="AO350" t="e">
            <v>#VALUE!</v>
          </cell>
          <cell r="AS350" t="e">
            <v>#VALUE!</v>
          </cell>
          <cell r="BB350" t="b">
            <v>0</v>
          </cell>
          <cell r="BD350" t="b">
            <v>0</v>
          </cell>
        </row>
        <row r="351">
          <cell r="AO351" t="b">
            <v>0</v>
          </cell>
          <cell r="AS351" t="e">
            <v>#VALUE!</v>
          </cell>
          <cell r="BB351" t="b">
            <v>0</v>
          </cell>
          <cell r="BD351" t="b">
            <v>0</v>
          </cell>
        </row>
        <row r="352">
          <cell r="AO352" t="e">
            <v>#VALUE!</v>
          </cell>
          <cell r="AS352" t="e">
            <v>#VALUE!</v>
          </cell>
          <cell r="BB352" t="b">
            <v>0</v>
          </cell>
          <cell r="BD352" t="b">
            <v>0</v>
          </cell>
        </row>
        <row r="353">
          <cell r="AO353" t="e">
            <v>#VALUE!</v>
          </cell>
          <cell r="AS353">
            <v>0</v>
          </cell>
          <cell r="BB353" t="b">
            <v>0</v>
          </cell>
          <cell r="BD353" t="b">
            <v>0</v>
          </cell>
        </row>
        <row r="354">
          <cell r="AO354" t="e">
            <v>#VALUE!</v>
          </cell>
          <cell r="AS354" t="e">
            <v>#VALUE!</v>
          </cell>
          <cell r="BB354" t="b">
            <v>0</v>
          </cell>
          <cell r="BD354" t="b">
            <v>0</v>
          </cell>
        </row>
        <row r="355">
          <cell r="AO355">
            <v>0</v>
          </cell>
          <cell r="AS355" t="e">
            <v>#VALUE!</v>
          </cell>
          <cell r="BB355" t="b">
            <v>0</v>
          </cell>
          <cell r="BD355" t="b">
            <v>0</v>
          </cell>
        </row>
        <row r="356">
          <cell r="AO356" t="e">
            <v>#VALUE!</v>
          </cell>
          <cell r="AS356" t="e">
            <v>#VALUE!</v>
          </cell>
          <cell r="BB356" t="b">
            <v>0</v>
          </cell>
          <cell r="BD356" t="b">
            <v>0</v>
          </cell>
        </row>
        <row r="357">
          <cell r="AO357" t="e">
            <v>#VALUE!</v>
          </cell>
          <cell r="AS357" t="e">
            <v>#VALUE!</v>
          </cell>
          <cell r="BB357" t="b">
            <v>0</v>
          </cell>
          <cell r="BD357" t="b">
            <v>0</v>
          </cell>
        </row>
        <row r="358">
          <cell r="AO358" t="b">
            <v>0</v>
          </cell>
          <cell r="AS358" t="e">
            <v>#VALUE!</v>
          </cell>
          <cell r="BB358" t="b">
            <v>0</v>
          </cell>
          <cell r="BD358" t="b">
            <v>0</v>
          </cell>
        </row>
        <row r="359">
          <cell r="AO359" t="e">
            <v>#VALUE!</v>
          </cell>
          <cell r="AS359" t="e">
            <v>#VALUE!</v>
          </cell>
          <cell r="BB359" t="b">
            <v>0</v>
          </cell>
        </row>
        <row r="360">
          <cell r="AO360" t="e">
            <v>#VALUE!</v>
          </cell>
          <cell r="AS360" t="e">
            <v>#VALUE!</v>
          </cell>
          <cell r="BB360" t="b">
            <v>0</v>
          </cell>
        </row>
        <row r="361">
          <cell r="AO361" t="e">
            <v>#VALUE!</v>
          </cell>
          <cell r="AS361" t="e">
            <v>#VALUE!</v>
          </cell>
          <cell r="BB361" t="b">
            <v>0</v>
          </cell>
        </row>
        <row r="362">
          <cell r="AO362" t="b">
            <v>0</v>
          </cell>
          <cell r="AS362">
            <v>0</v>
          </cell>
          <cell r="BB362" t="b">
            <v>0</v>
          </cell>
        </row>
        <row r="363">
          <cell r="AO363" t="e">
            <v>#VALUE!</v>
          </cell>
          <cell r="AS363">
            <v>0</v>
          </cell>
          <cell r="BB363" t="b">
            <v>0</v>
          </cell>
        </row>
        <row r="364">
          <cell r="AO364" t="e">
            <v>#VALUE!</v>
          </cell>
          <cell r="AS364" t="e">
            <v>#VALUE!</v>
          </cell>
          <cell r="BB364" t="b">
            <v>0</v>
          </cell>
        </row>
        <row r="365">
          <cell r="AO365" t="e">
            <v>#VALUE!</v>
          </cell>
          <cell r="AS365" t="e">
            <v>#VALUE!</v>
          </cell>
          <cell r="BB365" t="b">
            <v>0</v>
          </cell>
        </row>
        <row r="366">
          <cell r="AO366" t="e">
            <v>#VALUE!</v>
          </cell>
          <cell r="AS366" t="e">
            <v>#VALUE!</v>
          </cell>
          <cell r="BB366" t="b">
            <v>0</v>
          </cell>
        </row>
        <row r="367">
          <cell r="AO367" t="b">
            <v>0</v>
          </cell>
          <cell r="AS367" t="e">
            <v>#VALUE!</v>
          </cell>
          <cell r="BB367" t="b">
            <v>0</v>
          </cell>
        </row>
        <row r="368">
          <cell r="AO368">
            <v>0</v>
          </cell>
          <cell r="AS368" t="e">
            <v>#VALUE!</v>
          </cell>
          <cell r="BB368" t="b">
            <v>0</v>
          </cell>
        </row>
        <row r="369">
          <cell r="AO369" t="b">
            <v>0</v>
          </cell>
          <cell r="AS369" t="e">
            <v>#VALUE!</v>
          </cell>
          <cell r="BB369" t="b">
            <v>0</v>
          </cell>
        </row>
        <row r="370">
          <cell r="AO370">
            <v>0</v>
          </cell>
          <cell r="AS370" t="e">
            <v>#VALUE!</v>
          </cell>
          <cell r="BB370" t="b">
            <v>0</v>
          </cell>
        </row>
        <row r="371">
          <cell r="AO371">
            <v>0</v>
          </cell>
          <cell r="AS371" t="e">
            <v>#VALUE!</v>
          </cell>
          <cell r="BB371" t="b">
            <v>0</v>
          </cell>
        </row>
        <row r="372">
          <cell r="AO372">
            <v>0</v>
          </cell>
          <cell r="AS372">
            <v>15</v>
          </cell>
          <cell r="BB372" t="b">
            <v>0</v>
          </cell>
        </row>
        <row r="373">
          <cell r="AO373">
            <v>0</v>
          </cell>
          <cell r="AS373" t="e">
            <v>#VALUE!</v>
          </cell>
          <cell r="BB373" t="b">
            <v>0</v>
          </cell>
        </row>
        <row r="374">
          <cell r="AO374">
            <v>0</v>
          </cell>
          <cell r="AS374" t="e">
            <v>#VALUE!</v>
          </cell>
          <cell r="BB374" t="b">
            <v>0</v>
          </cell>
        </row>
        <row r="375">
          <cell r="AO375">
            <v>0</v>
          </cell>
          <cell r="AS375" t="e">
            <v>#VALUE!</v>
          </cell>
          <cell r="BB375" t="b">
            <v>0</v>
          </cell>
        </row>
        <row r="376">
          <cell r="AO376">
            <v>0</v>
          </cell>
          <cell r="AS376" t="e">
            <v>#VALUE!</v>
          </cell>
          <cell r="BB376" t="b">
            <v>0</v>
          </cell>
        </row>
        <row r="377">
          <cell r="AO377">
            <v>0</v>
          </cell>
          <cell r="AS377" t="e">
            <v>#VALUE!</v>
          </cell>
          <cell r="BB377" t="b">
            <v>0</v>
          </cell>
        </row>
        <row r="378">
          <cell r="AO378">
            <v>0</v>
          </cell>
          <cell r="AS378">
            <v>0</v>
          </cell>
          <cell r="BB378" t="b">
            <v>0</v>
          </cell>
        </row>
        <row r="379">
          <cell r="AO379">
            <v>0</v>
          </cell>
          <cell r="AS379">
            <v>1266254</v>
          </cell>
          <cell r="BB379" t="b">
            <v>0</v>
          </cell>
        </row>
        <row r="380">
          <cell r="AO380">
            <v>0</v>
          </cell>
          <cell r="AS380">
            <v>0</v>
          </cell>
          <cell r="BB380" t="b">
            <v>0</v>
          </cell>
        </row>
        <row r="381">
          <cell r="AO381" t="e">
            <v>#VALUE!</v>
          </cell>
          <cell r="AS381">
            <v>0</v>
          </cell>
          <cell r="BB381" t="b">
            <v>0</v>
          </cell>
        </row>
        <row r="382">
          <cell r="AO382" t="e">
            <v>#VALUE!</v>
          </cell>
          <cell r="AS382">
            <v>0</v>
          </cell>
          <cell r="BB382" t="b">
            <v>0</v>
          </cell>
        </row>
        <row r="383">
          <cell r="AO383" t="e">
            <v>#VALUE!</v>
          </cell>
          <cell r="AS383" t="e">
            <v>#VALUE!</v>
          </cell>
          <cell r="BB383" t="b">
            <v>0</v>
          </cell>
        </row>
        <row r="384">
          <cell r="AO384" t="e">
            <v>#VALUE!</v>
          </cell>
          <cell r="AS384" t="e">
            <v>#VALUE!</v>
          </cell>
          <cell r="BB384" t="b">
            <v>0</v>
          </cell>
        </row>
        <row r="385">
          <cell r="AO385" t="e">
            <v>#VALUE!</v>
          </cell>
          <cell r="AS385" t="e">
            <v>#VALUE!</v>
          </cell>
          <cell r="BB385" t="b">
            <v>0</v>
          </cell>
        </row>
        <row r="386">
          <cell r="AO386" t="e">
            <v>#VALUE!</v>
          </cell>
          <cell r="AS386">
            <v>0</v>
          </cell>
          <cell r="BB386" t="b">
            <v>0</v>
          </cell>
        </row>
        <row r="387">
          <cell r="AO387">
            <v>0</v>
          </cell>
          <cell r="AS387">
            <v>0</v>
          </cell>
          <cell r="BB387" t="b">
            <v>0</v>
          </cell>
        </row>
        <row r="388">
          <cell r="AO388" t="b">
            <v>0</v>
          </cell>
          <cell r="AS388" t="e">
            <v>#VALUE!</v>
          </cell>
          <cell r="BB388" t="b">
            <v>0</v>
          </cell>
        </row>
        <row r="389">
          <cell r="AO389" t="e">
            <v>#VALUE!</v>
          </cell>
          <cell r="AS389" t="e">
            <v>#VALUE!</v>
          </cell>
          <cell r="BB389" t="b">
            <v>0</v>
          </cell>
        </row>
        <row r="390">
          <cell r="AO390" t="e">
            <v>#VALUE!</v>
          </cell>
          <cell r="AS390" t="e">
            <v>#VALUE!</v>
          </cell>
          <cell r="BB390" t="b">
            <v>0</v>
          </cell>
        </row>
        <row r="391">
          <cell r="AO391" t="e">
            <v>#VALUE!</v>
          </cell>
          <cell r="AS391" t="e">
            <v>#VALUE!</v>
          </cell>
          <cell r="BB391" t="b">
            <v>0</v>
          </cell>
        </row>
        <row r="392">
          <cell r="AO392" t="e">
            <v>#VALUE!</v>
          </cell>
          <cell r="AS392" t="e">
            <v>#VALUE!</v>
          </cell>
          <cell r="BB392" t="b">
            <v>0</v>
          </cell>
        </row>
        <row r="393">
          <cell r="AO393" t="e">
            <v>#VALUE!</v>
          </cell>
          <cell r="AS393" t="e">
            <v>#VALUE!</v>
          </cell>
          <cell r="BB393" t="b">
            <v>0</v>
          </cell>
        </row>
        <row r="394">
          <cell r="AO394" t="e">
            <v>#VALUE!</v>
          </cell>
          <cell r="AS394" t="e">
            <v>#VALUE!</v>
          </cell>
          <cell r="BB394" t="b">
            <v>0</v>
          </cell>
        </row>
        <row r="395">
          <cell r="AO395" t="e">
            <v>#VALUE!</v>
          </cell>
          <cell r="AS395">
            <v>0</v>
          </cell>
          <cell r="BB395" t="b">
            <v>0</v>
          </cell>
        </row>
        <row r="396">
          <cell r="AO396">
            <v>0</v>
          </cell>
          <cell r="AS396" t="e">
            <v>#VALUE!</v>
          </cell>
          <cell r="BB396" t="b">
            <v>0</v>
          </cell>
        </row>
        <row r="397">
          <cell r="AO397" t="b">
            <v>0</v>
          </cell>
          <cell r="AS397">
            <v>0</v>
          </cell>
          <cell r="BB397" t="b">
            <v>0</v>
          </cell>
        </row>
        <row r="398">
          <cell r="AO398">
            <v>0</v>
          </cell>
          <cell r="AS398" t="e">
            <v>#VALUE!</v>
          </cell>
          <cell r="BB398" t="b">
            <v>0</v>
          </cell>
        </row>
        <row r="399">
          <cell r="AO399" t="e">
            <v>#VALUE!</v>
          </cell>
          <cell r="AS399">
            <v>0</v>
          </cell>
          <cell r="BB399" t="b">
            <v>0</v>
          </cell>
        </row>
        <row r="400">
          <cell r="AO400" t="e">
            <v>#VALUE!</v>
          </cell>
          <cell r="AS400" t="e">
            <v>#VALUE!</v>
          </cell>
          <cell r="BB400" t="b">
            <v>0</v>
          </cell>
        </row>
        <row r="401">
          <cell r="AO401" t="e">
            <v>#VALUE!</v>
          </cell>
          <cell r="AS401">
            <v>0</v>
          </cell>
          <cell r="BB401" t="b">
            <v>0</v>
          </cell>
        </row>
        <row r="402">
          <cell r="AO402" t="e">
            <v>#VALUE!</v>
          </cell>
          <cell r="AS402" t="e">
            <v>#VALUE!</v>
          </cell>
          <cell r="BB402" t="b">
            <v>0</v>
          </cell>
        </row>
        <row r="403">
          <cell r="AO403" t="e">
            <v>#VALUE!</v>
          </cell>
          <cell r="AS403">
            <v>0</v>
          </cell>
          <cell r="BB403" t="b">
            <v>0</v>
          </cell>
        </row>
        <row r="404">
          <cell r="AO404" t="e">
            <v>#VALUE!</v>
          </cell>
          <cell r="AS404">
            <v>0</v>
          </cell>
          <cell r="BB404" t="b">
            <v>0</v>
          </cell>
        </row>
        <row r="405">
          <cell r="AO405" t="b">
            <v>0</v>
          </cell>
          <cell r="AS405" t="e">
            <v>#VALUE!</v>
          </cell>
          <cell r="BB405" t="b">
            <v>0</v>
          </cell>
        </row>
        <row r="406">
          <cell r="AO406" t="e">
            <v>#VALUE!</v>
          </cell>
          <cell r="AS406" t="e">
            <v>#VALUE!</v>
          </cell>
          <cell r="BB406" t="b">
            <v>0</v>
          </cell>
        </row>
        <row r="407">
          <cell r="AO407" t="e">
            <v>#VALUE!</v>
          </cell>
          <cell r="AS407" t="e">
            <v>#VALUE!</v>
          </cell>
          <cell r="BB407" t="b">
            <v>0</v>
          </cell>
        </row>
        <row r="408">
          <cell r="AO408" t="e">
            <v>#VALUE!</v>
          </cell>
          <cell r="AS408" t="e">
            <v>#VALUE!</v>
          </cell>
          <cell r="BB408" t="b">
            <v>0</v>
          </cell>
        </row>
        <row r="409">
          <cell r="AO409" t="e">
            <v>#VALUE!</v>
          </cell>
          <cell r="AS409" t="e">
            <v>#VALUE!</v>
          </cell>
          <cell r="BB409" t="b">
            <v>0</v>
          </cell>
        </row>
        <row r="410">
          <cell r="AO410" t="e">
            <v>#VALUE!</v>
          </cell>
          <cell r="AS410" t="e">
            <v>#VALUE!</v>
          </cell>
          <cell r="BB410" t="b">
            <v>0</v>
          </cell>
        </row>
        <row r="411">
          <cell r="AO411" t="e">
            <v>#VALUE!</v>
          </cell>
          <cell r="AS411">
            <v>0</v>
          </cell>
          <cell r="BB411" t="b">
            <v>0</v>
          </cell>
        </row>
        <row r="412">
          <cell r="AO412" t="e">
            <v>#VALUE!</v>
          </cell>
          <cell r="AS412" t="e">
            <v>#VALUE!</v>
          </cell>
          <cell r="BB412" t="b">
            <v>0</v>
          </cell>
        </row>
        <row r="413">
          <cell r="AO413">
            <v>0</v>
          </cell>
          <cell r="AS413" t="e">
            <v>#VALUE!</v>
          </cell>
          <cell r="BB413" t="b">
            <v>0</v>
          </cell>
        </row>
        <row r="414">
          <cell r="AO414">
            <v>0</v>
          </cell>
          <cell r="AS414" t="e">
            <v>#VALUE!</v>
          </cell>
          <cell r="BB414" t="b">
            <v>0</v>
          </cell>
        </row>
        <row r="415">
          <cell r="AO415">
            <v>0</v>
          </cell>
          <cell r="AS415" t="e">
            <v>#VALUE!</v>
          </cell>
          <cell r="BB415" t="b">
            <v>0</v>
          </cell>
        </row>
        <row r="416">
          <cell r="AO416">
            <v>0</v>
          </cell>
          <cell r="AS416">
            <v>0</v>
          </cell>
          <cell r="BB416" t="b">
            <v>0</v>
          </cell>
        </row>
        <row r="417">
          <cell r="AO417" t="e">
            <v>#VALUE!</v>
          </cell>
          <cell r="AS417" t="e">
            <v>#VALUE!</v>
          </cell>
          <cell r="BB417" t="b">
            <v>0</v>
          </cell>
        </row>
        <row r="418">
          <cell r="AO418" t="e">
            <v>#VALUE!</v>
          </cell>
          <cell r="AS418" t="e">
            <v>#VALUE!</v>
          </cell>
          <cell r="BB418" t="b">
            <v>0</v>
          </cell>
        </row>
        <row r="419">
          <cell r="AO419" t="e">
            <v>#VALUE!</v>
          </cell>
          <cell r="AS419" t="e">
            <v>#VALUE!</v>
          </cell>
          <cell r="BB419" t="b">
            <v>0</v>
          </cell>
        </row>
        <row r="420">
          <cell r="AO420" t="e">
            <v>#VALUE!</v>
          </cell>
          <cell r="AS420" t="e">
            <v>#VALUE!</v>
          </cell>
          <cell r="BB420" t="b">
            <v>0</v>
          </cell>
        </row>
        <row r="421">
          <cell r="AO421" t="e">
            <v>#VALUE!</v>
          </cell>
          <cell r="AS421" t="e">
            <v>#VALUE!</v>
          </cell>
          <cell r="BB421" t="b">
            <v>0</v>
          </cell>
        </row>
        <row r="422">
          <cell r="AO422" t="e">
            <v>#VALUE!</v>
          </cell>
          <cell r="AS422" t="e">
            <v>#VALUE!</v>
          </cell>
          <cell r="BB422" t="b">
            <v>0</v>
          </cell>
        </row>
        <row r="423">
          <cell r="AO423" t="e">
            <v>#VALUE!</v>
          </cell>
          <cell r="AS423" t="e">
            <v>#VALUE!</v>
          </cell>
          <cell r="BB423" t="b">
            <v>0</v>
          </cell>
        </row>
        <row r="424">
          <cell r="AO424" t="e">
            <v>#VALUE!</v>
          </cell>
          <cell r="AS424" t="e">
            <v>#VALUE!</v>
          </cell>
          <cell r="BB424" t="b">
            <v>0</v>
          </cell>
        </row>
        <row r="425">
          <cell r="AO425" t="e">
            <v>#VALUE!</v>
          </cell>
          <cell r="AS425" t="e">
            <v>#VALUE!</v>
          </cell>
          <cell r="BB425" t="b">
            <v>0</v>
          </cell>
        </row>
        <row r="426">
          <cell r="AO426" t="e">
            <v>#VALUE!</v>
          </cell>
          <cell r="AS426" t="e">
            <v>#VALUE!</v>
          </cell>
          <cell r="BB426" t="b">
            <v>0</v>
          </cell>
        </row>
        <row r="427">
          <cell r="AO427" t="e">
            <v>#VALUE!</v>
          </cell>
          <cell r="AS427" t="e">
            <v>#VALUE!</v>
          </cell>
          <cell r="BB427" t="b">
            <v>0</v>
          </cell>
        </row>
        <row r="428">
          <cell r="AO428" t="e">
            <v>#VALUE!</v>
          </cell>
          <cell r="AS428" t="e">
            <v>#VALUE!</v>
          </cell>
          <cell r="BB428" t="b">
            <v>0</v>
          </cell>
        </row>
        <row r="429">
          <cell r="AO429" t="e">
            <v>#VALUE!</v>
          </cell>
          <cell r="AS429" t="e">
            <v>#VALUE!</v>
          </cell>
          <cell r="BB429" t="b">
            <v>0</v>
          </cell>
        </row>
        <row r="430">
          <cell r="AO430" t="e">
            <v>#VALUE!</v>
          </cell>
          <cell r="AS430" t="e">
            <v>#VALUE!</v>
          </cell>
          <cell r="BB430" t="b">
            <v>0</v>
          </cell>
        </row>
        <row r="431">
          <cell r="AO431" t="e">
            <v>#VALUE!</v>
          </cell>
          <cell r="AS431" t="e">
            <v>#VALUE!</v>
          </cell>
          <cell r="BB431" t="b">
            <v>0</v>
          </cell>
        </row>
        <row r="432">
          <cell r="AO432">
            <v>0</v>
          </cell>
          <cell r="AS432" t="e">
            <v>#VALUE!</v>
          </cell>
          <cell r="BB432" t="b">
            <v>0</v>
          </cell>
        </row>
        <row r="433">
          <cell r="AO433" t="e">
            <v>#VALUE!</v>
          </cell>
          <cell r="AS433" t="e">
            <v>#VALUE!</v>
          </cell>
          <cell r="BB433" t="b">
            <v>0</v>
          </cell>
        </row>
        <row r="434">
          <cell r="AO434" t="e">
            <v>#VALUE!</v>
          </cell>
          <cell r="AS434">
            <v>0</v>
          </cell>
          <cell r="BB434" t="b">
            <v>0</v>
          </cell>
        </row>
        <row r="435">
          <cell r="AO435" t="e">
            <v>#VALUE!</v>
          </cell>
          <cell r="AS435" t="e">
            <v>#VALUE!</v>
          </cell>
          <cell r="BB435" t="b">
            <v>0</v>
          </cell>
        </row>
        <row r="436">
          <cell r="AO436" t="e">
            <v>#VALUE!</v>
          </cell>
          <cell r="AS436">
            <v>0</v>
          </cell>
          <cell r="BB436" t="b">
            <v>0</v>
          </cell>
        </row>
        <row r="437">
          <cell r="AO437" t="e">
            <v>#VALUE!</v>
          </cell>
          <cell r="AS437" t="e">
            <v>#VALUE!</v>
          </cell>
          <cell r="BB437" t="b">
            <v>0</v>
          </cell>
        </row>
        <row r="438">
          <cell r="AO438">
            <v>0</v>
          </cell>
          <cell r="AS438">
            <v>0</v>
          </cell>
          <cell r="BB438" t="b">
            <v>0</v>
          </cell>
        </row>
        <row r="439">
          <cell r="AO439" t="e">
            <v>#VALUE!</v>
          </cell>
          <cell r="AS439" t="e">
            <v>#VALUE!</v>
          </cell>
          <cell r="BB439" t="b">
            <v>1</v>
          </cell>
        </row>
        <row r="440">
          <cell r="AO440" t="e">
            <v>#VALUE!</v>
          </cell>
          <cell r="AS440" t="e">
            <v>#VALUE!</v>
          </cell>
          <cell r="BB440" t="b">
            <v>1</v>
          </cell>
        </row>
        <row r="441">
          <cell r="AO441" t="e">
            <v>#VALUE!</v>
          </cell>
          <cell r="AS441">
            <v>0</v>
          </cell>
          <cell r="BB441" t="b">
            <v>0</v>
          </cell>
        </row>
        <row r="442">
          <cell r="AO442" t="e">
            <v>#VALUE!</v>
          </cell>
          <cell r="AS442" t="e">
            <v>#VALUE!</v>
          </cell>
          <cell r="BB442" t="b">
            <v>0</v>
          </cell>
        </row>
        <row r="443">
          <cell r="AO443" t="e">
            <v>#VALUE!</v>
          </cell>
          <cell r="AS443">
            <v>0</v>
          </cell>
          <cell r="BB443" t="b">
            <v>0</v>
          </cell>
        </row>
        <row r="444">
          <cell r="AO444" t="e">
            <v>#VALUE!</v>
          </cell>
          <cell r="AS444" t="e">
            <v>#VALUE!</v>
          </cell>
          <cell r="BB444" t="b">
            <v>0</v>
          </cell>
        </row>
        <row r="445">
          <cell r="AO445">
            <v>0</v>
          </cell>
          <cell r="AS445">
            <v>0</v>
          </cell>
          <cell r="BB445" t="b">
            <v>0</v>
          </cell>
        </row>
        <row r="446">
          <cell r="AO446">
            <v>0</v>
          </cell>
          <cell r="AS446">
            <v>0</v>
          </cell>
          <cell r="BB446" t="b">
            <v>0</v>
          </cell>
        </row>
        <row r="447">
          <cell r="AO447">
            <v>0</v>
          </cell>
          <cell r="AS447" t="e">
            <v>#VALUE!</v>
          </cell>
          <cell r="BB447" t="b">
            <v>0</v>
          </cell>
        </row>
        <row r="448">
          <cell r="AO448">
            <v>0</v>
          </cell>
          <cell r="AS448">
            <v>0</v>
          </cell>
          <cell r="BB448" t="b">
            <v>0</v>
          </cell>
        </row>
        <row r="449">
          <cell r="AO449" t="e">
            <v>#VALUE!</v>
          </cell>
          <cell r="AS449" t="e">
            <v>#VALUE!</v>
          </cell>
          <cell r="BB449" t="b">
            <v>0</v>
          </cell>
        </row>
        <row r="450">
          <cell r="AO450" t="e">
            <v>#VALUE!</v>
          </cell>
          <cell r="AS450">
            <v>0</v>
          </cell>
          <cell r="BB450" t="b">
            <v>0</v>
          </cell>
        </row>
        <row r="451">
          <cell r="AO451" t="e">
            <v>#VALUE!</v>
          </cell>
          <cell r="AS451">
            <v>0</v>
          </cell>
          <cell r="BB451" t="b">
            <v>0</v>
          </cell>
        </row>
        <row r="452">
          <cell r="AO452">
            <v>0</v>
          </cell>
          <cell r="AS452" t="e">
            <v>#VALUE!</v>
          </cell>
          <cell r="BB452" t="b">
            <v>0</v>
          </cell>
        </row>
        <row r="453">
          <cell r="AO453" t="e">
            <v>#VALUE!</v>
          </cell>
          <cell r="AS453" t="e">
            <v>#VALUE!</v>
          </cell>
          <cell r="BB453" t="b">
            <v>0</v>
          </cell>
        </row>
        <row r="454">
          <cell r="AO454" t="e">
            <v>#VALUE!</v>
          </cell>
          <cell r="AS454" t="e">
            <v>#VALUE!</v>
          </cell>
          <cell r="BB454" t="b">
            <v>0</v>
          </cell>
        </row>
        <row r="455">
          <cell r="AO455" t="e">
            <v>#VALUE!</v>
          </cell>
          <cell r="AS455" t="e">
            <v>#VALUE!</v>
          </cell>
          <cell r="BB455" t="b">
            <v>0</v>
          </cell>
        </row>
        <row r="456">
          <cell r="AO456" t="e">
            <v>#VALUE!</v>
          </cell>
          <cell r="AS456" t="e">
            <v>#VALUE!</v>
          </cell>
          <cell r="BB456" t="b">
            <v>0</v>
          </cell>
        </row>
        <row r="457">
          <cell r="AO457">
            <v>0</v>
          </cell>
          <cell r="AS457" t="e">
            <v>#VALUE!</v>
          </cell>
          <cell r="BB457" t="b">
            <v>0</v>
          </cell>
        </row>
        <row r="458">
          <cell r="AO458" t="e">
            <v>#VALUE!</v>
          </cell>
          <cell r="AS458">
            <v>0</v>
          </cell>
          <cell r="BB458" t="b">
            <v>0</v>
          </cell>
        </row>
        <row r="459">
          <cell r="AO459" t="e">
            <v>#VALUE!</v>
          </cell>
          <cell r="AS459">
            <v>0</v>
          </cell>
          <cell r="BB459" t="b">
            <v>0</v>
          </cell>
        </row>
        <row r="460">
          <cell r="AO460" t="e">
            <v>#VALUE!</v>
          </cell>
          <cell r="AS460">
            <v>0</v>
          </cell>
          <cell r="BB460" t="b">
            <v>0</v>
          </cell>
        </row>
        <row r="461">
          <cell r="AO461">
            <v>0</v>
          </cell>
          <cell r="AS461">
            <v>0</v>
          </cell>
          <cell r="BB461" t="b">
            <v>0</v>
          </cell>
        </row>
        <row r="462">
          <cell r="AO462" t="e">
            <v>#VALUE!</v>
          </cell>
          <cell r="AS462" t="e">
            <v>#VALUE!</v>
          </cell>
          <cell r="BB462" t="b">
            <v>0</v>
          </cell>
        </row>
        <row r="463">
          <cell r="AO463" t="e">
            <v>#VALUE!</v>
          </cell>
          <cell r="AS463" t="e">
            <v>#VALUE!</v>
          </cell>
          <cell r="BB463" t="b">
            <v>0</v>
          </cell>
        </row>
        <row r="464">
          <cell r="AO464" t="e">
            <v>#VALUE!</v>
          </cell>
          <cell r="AS464" t="e">
            <v>#VALUE!</v>
          </cell>
          <cell r="BB464" t="b">
            <v>0</v>
          </cell>
        </row>
        <row r="465">
          <cell r="AO465">
            <v>0</v>
          </cell>
          <cell r="AS465" t="e">
            <v>#VALUE!</v>
          </cell>
          <cell r="BB465" t="b">
            <v>0</v>
          </cell>
        </row>
        <row r="466">
          <cell r="AO466">
            <v>0</v>
          </cell>
          <cell r="AS466">
            <v>0</v>
          </cell>
          <cell r="BB466" t="b">
            <v>0</v>
          </cell>
        </row>
        <row r="467">
          <cell r="AO467" t="e">
            <v>#VALUE!</v>
          </cell>
          <cell r="AS467" t="e">
            <v>#VALUE!</v>
          </cell>
          <cell r="BB467" t="b">
            <v>0</v>
          </cell>
        </row>
        <row r="468">
          <cell r="AO468">
            <v>0</v>
          </cell>
          <cell r="AS468" t="e">
            <v>#VALUE!</v>
          </cell>
          <cell r="BB468" t="b">
            <v>0</v>
          </cell>
        </row>
        <row r="469">
          <cell r="AO469" t="e">
            <v>#VALUE!</v>
          </cell>
          <cell r="AS469" t="e">
            <v>#VALUE!</v>
          </cell>
          <cell r="BB469" t="b">
            <v>0</v>
          </cell>
        </row>
        <row r="470">
          <cell r="AO470" t="e">
            <v>#VALUE!</v>
          </cell>
          <cell r="AS470" t="e">
            <v>#VALUE!</v>
          </cell>
          <cell r="BB470" t="b">
            <v>0</v>
          </cell>
        </row>
        <row r="471">
          <cell r="AO471" t="e">
            <v>#VALUE!</v>
          </cell>
          <cell r="AS471">
            <v>0</v>
          </cell>
          <cell r="BB471" t="b">
            <v>0</v>
          </cell>
        </row>
        <row r="472">
          <cell r="AO472">
            <v>0</v>
          </cell>
          <cell r="AS472" t="e">
            <v>#VALUE!</v>
          </cell>
          <cell r="BB472" t="b">
            <v>0</v>
          </cell>
        </row>
        <row r="473">
          <cell r="AO473" t="e">
            <v>#VALUE!</v>
          </cell>
          <cell r="AS473">
            <v>0</v>
          </cell>
          <cell r="BB473" t="b">
            <v>0</v>
          </cell>
        </row>
        <row r="474">
          <cell r="AO474" t="e">
            <v>#VALUE!</v>
          </cell>
          <cell r="AS474">
            <v>0</v>
          </cell>
          <cell r="BB474" t="b">
            <v>0</v>
          </cell>
        </row>
        <row r="475">
          <cell r="AO475" t="e">
            <v>#VALUE!</v>
          </cell>
          <cell r="AS475">
            <v>0</v>
          </cell>
          <cell r="BB475" t="b">
            <v>0</v>
          </cell>
        </row>
        <row r="476">
          <cell r="AO476" t="e">
            <v>#VALUE!</v>
          </cell>
          <cell r="AS476">
            <v>0</v>
          </cell>
          <cell r="BB476" t="b">
            <v>0</v>
          </cell>
        </row>
        <row r="477">
          <cell r="AO477">
            <v>0</v>
          </cell>
          <cell r="AS477" t="e">
            <v>#VALUE!</v>
          </cell>
          <cell r="BB477" t="b">
            <v>0</v>
          </cell>
        </row>
        <row r="478">
          <cell r="AO478" t="e">
            <v>#VALUE!</v>
          </cell>
          <cell r="AS478">
            <v>0</v>
          </cell>
          <cell r="BB478" t="b">
            <v>0</v>
          </cell>
        </row>
        <row r="479">
          <cell r="AO479" t="e">
            <v>#VALUE!</v>
          </cell>
          <cell r="AS479">
            <v>0</v>
          </cell>
          <cell r="BB479" t="b">
            <v>0</v>
          </cell>
        </row>
        <row r="480">
          <cell r="AO480" t="e">
            <v>#VALUE!</v>
          </cell>
          <cell r="AS480" t="e">
            <v>#VALUE!</v>
          </cell>
          <cell r="BB480" t="b">
            <v>0</v>
          </cell>
        </row>
        <row r="481">
          <cell r="AO481">
            <v>0</v>
          </cell>
          <cell r="AS481" t="e">
            <v>#VALUE!</v>
          </cell>
          <cell r="BB481" t="b">
            <v>0</v>
          </cell>
        </row>
        <row r="482">
          <cell r="AO482" t="e">
            <v>#VALUE!</v>
          </cell>
          <cell r="AS482" t="e">
            <v>#VALUE!</v>
          </cell>
          <cell r="BB482" t="b">
            <v>0</v>
          </cell>
        </row>
        <row r="483">
          <cell r="AO483" t="e">
            <v>#VALUE!</v>
          </cell>
          <cell r="AS483" t="e">
            <v>#VALUE!</v>
          </cell>
          <cell r="BB483" t="b">
            <v>0</v>
          </cell>
        </row>
        <row r="484">
          <cell r="AO484" t="e">
            <v>#VALUE!</v>
          </cell>
          <cell r="AS484" t="e">
            <v>#VALUE!</v>
          </cell>
          <cell r="BB484" t="b">
            <v>0</v>
          </cell>
        </row>
        <row r="485">
          <cell r="AO485" t="e">
            <v>#VALUE!</v>
          </cell>
          <cell r="AS485" t="e">
            <v>#VALUE!</v>
          </cell>
          <cell r="BB485" t="b">
            <v>0</v>
          </cell>
        </row>
        <row r="486">
          <cell r="AO486" t="e">
            <v>#VALUE!</v>
          </cell>
          <cell r="AS486">
            <v>0</v>
          </cell>
          <cell r="BB486" t="b">
            <v>0</v>
          </cell>
        </row>
        <row r="487">
          <cell r="AO487">
            <v>0</v>
          </cell>
          <cell r="AS487" t="e">
            <v>#VALUE!</v>
          </cell>
          <cell r="BB487" t="b">
            <v>0</v>
          </cell>
        </row>
        <row r="488">
          <cell r="AO488" t="e">
            <v>#VALUE!</v>
          </cell>
          <cell r="AS488" t="e">
            <v>#VALUE!</v>
          </cell>
          <cell r="BB488" t="b">
            <v>0</v>
          </cell>
        </row>
        <row r="489">
          <cell r="AO489" t="e">
            <v>#VALUE!</v>
          </cell>
          <cell r="AS489" t="e">
            <v>#VALUE!</v>
          </cell>
          <cell r="BB489" t="b">
            <v>0</v>
          </cell>
        </row>
        <row r="490">
          <cell r="AO490" t="e">
            <v>#VALUE!</v>
          </cell>
          <cell r="AS490" t="e">
            <v>#VALUE!</v>
          </cell>
          <cell r="BB490" t="b">
            <v>0</v>
          </cell>
        </row>
        <row r="491">
          <cell r="AO491">
            <v>0</v>
          </cell>
          <cell r="AS491" t="e">
            <v>#VALUE!</v>
          </cell>
          <cell r="BB491" t="b">
            <v>0</v>
          </cell>
        </row>
        <row r="492">
          <cell r="AO492" t="e">
            <v>#VALUE!</v>
          </cell>
          <cell r="AS492" t="e">
            <v>#VALUE!</v>
          </cell>
          <cell r="BB492" t="b">
            <v>0</v>
          </cell>
        </row>
        <row r="493">
          <cell r="AO493" t="e">
            <v>#VALUE!</v>
          </cell>
          <cell r="AS493" t="e">
            <v>#VALUE!</v>
          </cell>
          <cell r="BB493" t="b">
            <v>0</v>
          </cell>
        </row>
        <row r="494">
          <cell r="AO494" t="e">
            <v>#VALUE!</v>
          </cell>
          <cell r="AS494" t="e">
            <v>#VALUE!</v>
          </cell>
          <cell r="BB494" t="b">
            <v>0</v>
          </cell>
        </row>
        <row r="495">
          <cell r="AO495" t="e">
            <v>#VALUE!</v>
          </cell>
          <cell r="AS495">
            <v>0</v>
          </cell>
          <cell r="BB495" t="b">
            <v>0</v>
          </cell>
        </row>
        <row r="496">
          <cell r="AO496">
            <v>0</v>
          </cell>
          <cell r="AS496">
            <v>0</v>
          </cell>
          <cell r="BB496" t="b">
            <v>0</v>
          </cell>
        </row>
        <row r="497">
          <cell r="AO497" t="e">
            <v>#VALUE!</v>
          </cell>
          <cell r="AS497">
            <v>0</v>
          </cell>
          <cell r="BB497" t="b">
            <v>0</v>
          </cell>
        </row>
        <row r="498">
          <cell r="AO498" t="e">
            <v>#VALUE!</v>
          </cell>
          <cell r="AS498">
            <v>1</v>
          </cell>
          <cell r="BB498" t="b">
            <v>0</v>
          </cell>
        </row>
        <row r="499">
          <cell r="AO499" t="e">
            <v>#VALUE!</v>
          </cell>
          <cell r="AS499">
            <v>0</v>
          </cell>
          <cell r="BB499" t="b">
            <v>0</v>
          </cell>
        </row>
        <row r="500">
          <cell r="AO500">
            <v>0</v>
          </cell>
          <cell r="AS500" t="e">
            <v>#VALUE!</v>
          </cell>
          <cell r="BB500" t="b">
            <v>0</v>
          </cell>
        </row>
        <row r="501">
          <cell r="AO501" t="e">
            <v>#VALUE!</v>
          </cell>
          <cell r="AS501" t="e">
            <v>#VALUE!</v>
          </cell>
          <cell r="BB501" t="b">
            <v>0</v>
          </cell>
        </row>
        <row r="502">
          <cell r="AO502" t="e">
            <v>#VALUE!</v>
          </cell>
          <cell r="AS502" t="e">
            <v>#VALUE!</v>
          </cell>
          <cell r="BB502" t="b">
            <v>0</v>
          </cell>
        </row>
        <row r="503">
          <cell r="AO503" t="e">
            <v>#VALUE!</v>
          </cell>
          <cell r="AS503" t="e">
            <v>#VALUE!</v>
          </cell>
          <cell r="BB503" t="b">
            <v>0</v>
          </cell>
        </row>
        <row r="504">
          <cell r="AO504" t="e">
            <v>#VALUE!</v>
          </cell>
          <cell r="AS504" t="str">
            <v>CLB</v>
          </cell>
          <cell r="BB504" t="b">
            <v>0</v>
          </cell>
        </row>
        <row r="505">
          <cell r="AO505" t="e">
            <v>#VALUE!</v>
          </cell>
          <cell r="AS505" t="e">
            <v>#VALUE!</v>
          </cell>
          <cell r="BB505" t="b">
            <v>0</v>
          </cell>
        </row>
        <row r="506">
          <cell r="AO506">
            <v>0</v>
          </cell>
          <cell r="AS506" t="e">
            <v>#VALUE!</v>
          </cell>
          <cell r="BB506" t="b">
            <v>0</v>
          </cell>
        </row>
        <row r="507">
          <cell r="AO507" t="e">
            <v>#VALUE!</v>
          </cell>
          <cell r="AS507">
            <v>0</v>
          </cell>
          <cell r="BB507" t="b">
            <v>0</v>
          </cell>
        </row>
        <row r="508">
          <cell r="AO508" t="e">
            <v>#VALUE!</v>
          </cell>
          <cell r="AS508" t="e">
            <v>#VALUE!</v>
          </cell>
          <cell r="BB508" t="b">
            <v>0</v>
          </cell>
        </row>
        <row r="509">
          <cell r="AO509" t="e">
            <v>#VALUE!</v>
          </cell>
          <cell r="AS509" t="e">
            <v>#VALUE!</v>
          </cell>
          <cell r="BB509" t="b">
            <v>0</v>
          </cell>
        </row>
        <row r="510">
          <cell r="AO510">
            <v>0</v>
          </cell>
          <cell r="AS510" t="e">
            <v>#VALUE!</v>
          </cell>
          <cell r="BB510" t="b">
            <v>0</v>
          </cell>
        </row>
        <row r="511">
          <cell r="AO511" t="e">
            <v>#VALUE!</v>
          </cell>
          <cell r="AS511" t="e">
            <v>#VALUE!</v>
          </cell>
          <cell r="BB511" t="b">
            <v>0</v>
          </cell>
        </row>
        <row r="512">
          <cell r="AO512" t="e">
            <v>#VALUE!</v>
          </cell>
          <cell r="AS512" t="e">
            <v>#VALUE!</v>
          </cell>
          <cell r="BB512" t="b">
            <v>0</v>
          </cell>
        </row>
        <row r="513">
          <cell r="AO513" t="e">
            <v>#VALUE!</v>
          </cell>
          <cell r="AS513" t="e">
            <v>#VALUE!</v>
          </cell>
          <cell r="BB513" t="b">
            <v>0</v>
          </cell>
        </row>
        <row r="514">
          <cell r="AO514">
            <v>0</v>
          </cell>
          <cell r="AS514" t="e">
            <v>#VALUE!</v>
          </cell>
          <cell r="BB514" t="b">
            <v>0</v>
          </cell>
        </row>
        <row r="515">
          <cell r="AO515" t="e">
            <v>#VALUE!</v>
          </cell>
          <cell r="AS515" t="e">
            <v>#VALUE!</v>
          </cell>
          <cell r="BB515" t="b">
            <v>0</v>
          </cell>
        </row>
        <row r="516">
          <cell r="AO516" t="e">
            <v>#VALUE!</v>
          </cell>
          <cell r="AS516" t="e">
            <v>#VALUE!</v>
          </cell>
          <cell r="BB516" t="b">
            <v>0</v>
          </cell>
        </row>
        <row r="517">
          <cell r="AO517" t="e">
            <v>#VALUE!</v>
          </cell>
          <cell r="AS517" t="e">
            <v>#VALUE!</v>
          </cell>
          <cell r="BB517" t="b">
            <v>0</v>
          </cell>
        </row>
        <row r="518">
          <cell r="AO518">
            <v>0</v>
          </cell>
          <cell r="AS518" t="e">
            <v>#VALUE!</v>
          </cell>
          <cell r="BB518" t="b">
            <v>0</v>
          </cell>
        </row>
        <row r="519">
          <cell r="AO519" t="e">
            <v>#VALUE!</v>
          </cell>
          <cell r="AS519" t="e">
            <v>#VALUE!</v>
          </cell>
          <cell r="BB519" t="b">
            <v>0</v>
          </cell>
        </row>
        <row r="520">
          <cell r="AO520" t="e">
            <v>#VALUE!</v>
          </cell>
          <cell r="AS520" t="e">
            <v>#VALUE!</v>
          </cell>
          <cell r="BB520" t="b">
            <v>0</v>
          </cell>
        </row>
        <row r="521">
          <cell r="AO521" t="e">
            <v>#VALUE!</v>
          </cell>
          <cell r="AS521" t="e">
            <v>#VALUE!</v>
          </cell>
          <cell r="BB521" t="b">
            <v>0</v>
          </cell>
        </row>
        <row r="522">
          <cell r="AO522" t="e">
            <v>#VALUE!</v>
          </cell>
          <cell r="AS522" t="e">
            <v>#VALUE!</v>
          </cell>
          <cell r="BB522" t="b">
            <v>0</v>
          </cell>
        </row>
        <row r="523">
          <cell r="AO523" t="e">
            <v>#VALUE!</v>
          </cell>
          <cell r="AS523" t="e">
            <v>#VALUE!</v>
          </cell>
          <cell r="BB523" t="b">
            <v>0</v>
          </cell>
        </row>
        <row r="524">
          <cell r="AO524" t="e">
            <v>#VALUE!</v>
          </cell>
          <cell r="AS524" t="e">
            <v>#VALUE!</v>
          </cell>
          <cell r="BB524" t="b">
            <v>0</v>
          </cell>
        </row>
        <row r="525">
          <cell r="AO525">
            <v>0</v>
          </cell>
          <cell r="AS525" t="e">
            <v>#VALUE!</v>
          </cell>
          <cell r="BB525" t="b">
            <v>0</v>
          </cell>
        </row>
        <row r="526">
          <cell r="AO526" t="e">
            <v>#VALUE!</v>
          </cell>
          <cell r="AS526" t="e">
            <v>#VALUE!</v>
          </cell>
          <cell r="BB526" t="b">
            <v>0</v>
          </cell>
        </row>
        <row r="527">
          <cell r="AO527" t="e">
            <v>#VALUE!</v>
          </cell>
          <cell r="AS527" t="e">
            <v>#VALUE!</v>
          </cell>
          <cell r="BB527" t="b">
            <v>0</v>
          </cell>
        </row>
        <row r="528">
          <cell r="AO528" t="e">
            <v>#VALUE!</v>
          </cell>
          <cell r="AS528" t="e">
            <v>#VALUE!</v>
          </cell>
          <cell r="BB528" t="b">
            <v>0</v>
          </cell>
        </row>
        <row r="529">
          <cell r="AO529" t="e">
            <v>#VALUE!</v>
          </cell>
          <cell r="AS529" t="e">
            <v>#VALUE!</v>
          </cell>
          <cell r="BB529" t="b">
            <v>0</v>
          </cell>
        </row>
        <row r="530">
          <cell r="AO530">
            <v>0</v>
          </cell>
          <cell r="AS530" t="e">
            <v>#VALUE!</v>
          </cell>
          <cell r="BB530" t="b">
            <v>0</v>
          </cell>
        </row>
        <row r="531">
          <cell r="AO531" t="e">
            <v>#VALUE!</v>
          </cell>
          <cell r="AS531" t="e">
            <v>#VALUE!</v>
          </cell>
          <cell r="BB531" t="b">
            <v>0</v>
          </cell>
        </row>
        <row r="532">
          <cell r="AO532" t="e">
            <v>#VALUE!</v>
          </cell>
          <cell r="AS532" t="e">
            <v>#VALUE!</v>
          </cell>
          <cell r="BB532" t="b">
            <v>0</v>
          </cell>
        </row>
        <row r="533">
          <cell r="AO533" t="e">
            <v>#VALUE!</v>
          </cell>
          <cell r="AS533" t="e">
            <v>#VALUE!</v>
          </cell>
          <cell r="BB533" t="b">
            <v>0</v>
          </cell>
        </row>
        <row r="534">
          <cell r="AO534">
            <v>0</v>
          </cell>
          <cell r="AS534" t="e">
            <v>#VALUE!</v>
          </cell>
          <cell r="BB534" t="b">
            <v>0</v>
          </cell>
        </row>
        <row r="535">
          <cell r="AO535" t="e">
            <v>#VALUE!</v>
          </cell>
          <cell r="AS535" t="e">
            <v>#VALUE!</v>
          </cell>
          <cell r="BB535" t="b">
            <v>0</v>
          </cell>
        </row>
        <row r="536">
          <cell r="AO536" t="e">
            <v>#VALUE!</v>
          </cell>
          <cell r="AS536" t="e">
            <v>#VALUE!</v>
          </cell>
          <cell r="BB536" t="b">
            <v>0</v>
          </cell>
        </row>
        <row r="537">
          <cell r="AO537" t="e">
            <v>#VALUE!</v>
          </cell>
          <cell r="AS537" t="e">
            <v>#VALUE!</v>
          </cell>
          <cell r="BB537" t="b">
            <v>0</v>
          </cell>
        </row>
        <row r="538">
          <cell r="AO538" t="e">
            <v>#VALUE!</v>
          </cell>
          <cell r="AS538" t="e">
            <v>#VALUE!</v>
          </cell>
          <cell r="BB538" t="b">
            <v>0</v>
          </cell>
        </row>
        <row r="539">
          <cell r="AO539" t="e">
            <v>#VALUE!</v>
          </cell>
          <cell r="AS539" t="e">
            <v>#VALUE!</v>
          </cell>
          <cell r="BB539" t="b">
            <v>0</v>
          </cell>
        </row>
        <row r="540">
          <cell r="AO540">
            <v>0</v>
          </cell>
          <cell r="AS540" t="e">
            <v>#VALUE!</v>
          </cell>
          <cell r="BB540" t="b">
            <v>0</v>
          </cell>
        </row>
        <row r="541">
          <cell r="AO541" t="e">
            <v>#VALUE!</v>
          </cell>
          <cell r="AS541">
            <v>0</v>
          </cell>
          <cell r="BB541" t="b">
            <v>0</v>
          </cell>
        </row>
        <row r="542">
          <cell r="AO542" t="e">
            <v>#VALUE!</v>
          </cell>
          <cell r="AS542" t="e">
            <v>#VALUE!</v>
          </cell>
          <cell r="BB542" t="b">
            <v>0</v>
          </cell>
        </row>
        <row r="543">
          <cell r="AO543">
            <v>0</v>
          </cell>
          <cell r="AS543" t="e">
            <v>#VALUE!</v>
          </cell>
          <cell r="BB543" t="b">
            <v>0</v>
          </cell>
        </row>
        <row r="544">
          <cell r="AO544" t="e">
            <v>#VALUE!</v>
          </cell>
          <cell r="AS544" t="e">
            <v>#VALUE!</v>
          </cell>
          <cell r="BB544" t="b">
            <v>0</v>
          </cell>
        </row>
        <row r="545">
          <cell r="AO545" t="e">
            <v>#VALUE!</v>
          </cell>
          <cell r="AS545" t="e">
            <v>#VALUE!</v>
          </cell>
          <cell r="BB545" t="b">
            <v>0</v>
          </cell>
        </row>
        <row r="546">
          <cell r="AO546" t="e">
            <v>#VALUE!</v>
          </cell>
          <cell r="AS546" t="e">
            <v>#VALUE!</v>
          </cell>
          <cell r="BB546" t="b">
            <v>0</v>
          </cell>
        </row>
        <row r="547">
          <cell r="AO547" t="e">
            <v>#VALUE!</v>
          </cell>
          <cell r="AS547" t="e">
            <v>#VALUE!</v>
          </cell>
          <cell r="BB547" t="b">
            <v>0</v>
          </cell>
        </row>
        <row r="548">
          <cell r="AO548" t="e">
            <v>#VALUE!</v>
          </cell>
          <cell r="AS548" t="e">
            <v>#VALUE!</v>
          </cell>
          <cell r="BB548" t="b">
            <v>0</v>
          </cell>
        </row>
        <row r="549">
          <cell r="AO549">
            <v>0</v>
          </cell>
          <cell r="AS549" t="e">
            <v>#VALUE!</v>
          </cell>
          <cell r="BB549" t="b">
            <v>0</v>
          </cell>
        </row>
        <row r="550">
          <cell r="AO550" t="e">
            <v>#VALUE!</v>
          </cell>
          <cell r="AS550" t="str">
            <v>TX</v>
          </cell>
          <cell r="BB550" t="b">
            <v>0</v>
          </cell>
        </row>
        <row r="551">
          <cell r="AO551" t="e">
            <v>#VALUE!</v>
          </cell>
          <cell r="AS551">
            <v>0</v>
          </cell>
          <cell r="BB551" t="b">
            <v>0</v>
          </cell>
        </row>
        <row r="552">
          <cell r="AO552" t="e">
            <v>#VALUE!</v>
          </cell>
          <cell r="AS552">
            <v>0</v>
          </cell>
          <cell r="BB552" t="b">
            <v>0</v>
          </cell>
        </row>
        <row r="553">
          <cell r="AO553">
            <v>0</v>
          </cell>
          <cell r="AS553">
            <v>0</v>
          </cell>
          <cell r="BB553" t="b">
            <v>0</v>
          </cell>
        </row>
        <row r="554">
          <cell r="AO554" t="e">
            <v>#VALUE!</v>
          </cell>
          <cell r="AS554" t="e">
            <v>#VALUE!</v>
          </cell>
          <cell r="BB554" t="b">
            <v>0</v>
          </cell>
        </row>
        <row r="555">
          <cell r="AO555" t="e">
            <v>#VALUE!</v>
          </cell>
          <cell r="AS555" t="e">
            <v>#VALUE!</v>
          </cell>
          <cell r="BB555" t="b">
            <v>0</v>
          </cell>
        </row>
        <row r="556">
          <cell r="AO556" t="e">
            <v>#VALUE!</v>
          </cell>
          <cell r="AS556" t="e">
            <v>#VALUE!</v>
          </cell>
          <cell r="BB556" t="b">
            <v>0</v>
          </cell>
        </row>
        <row r="557">
          <cell r="AO557" t="e">
            <v>#VALUE!</v>
          </cell>
          <cell r="AS557">
            <v>0</v>
          </cell>
          <cell r="BB557" t="b">
            <v>0</v>
          </cell>
        </row>
        <row r="558">
          <cell r="AO558" t="e">
            <v>#VALUE!</v>
          </cell>
          <cell r="AS558" t="str">
            <v>77014</v>
          </cell>
          <cell r="BB558" t="b">
            <v>0</v>
          </cell>
        </row>
        <row r="559">
          <cell r="AO559" t="e">
            <v>#VALUE!</v>
          </cell>
          <cell r="AS559">
            <v>0</v>
          </cell>
          <cell r="BB559" t="b">
            <v>0</v>
          </cell>
        </row>
        <row r="560">
          <cell r="AO560" t="e">
            <v>#VALUE!</v>
          </cell>
          <cell r="AS560" t="e">
            <v>#VALUE!</v>
          </cell>
          <cell r="BB560" t="b">
            <v>0</v>
          </cell>
        </row>
        <row r="561">
          <cell r="AO561" t="e">
            <v>#VALUE!</v>
          </cell>
          <cell r="AS561" t="e">
            <v>#VALUE!</v>
          </cell>
          <cell r="BB561" t="b">
            <v>0</v>
          </cell>
        </row>
        <row r="562">
          <cell r="AO562">
            <v>0</v>
          </cell>
          <cell r="AS562" t="e">
            <v>#VALUE!</v>
          </cell>
          <cell r="BB562" t="b">
            <v>0</v>
          </cell>
        </row>
        <row r="563">
          <cell r="AO563" t="e">
            <v>#VALUE!</v>
          </cell>
          <cell r="AS563">
            <v>0</v>
          </cell>
          <cell r="BB563" t="b">
            <v>0</v>
          </cell>
        </row>
        <row r="564">
          <cell r="AO564" t="e">
            <v>#VALUE!</v>
          </cell>
          <cell r="AS564" t="e">
            <v>#VALUE!</v>
          </cell>
          <cell r="BB564" t="b">
            <v>0</v>
          </cell>
        </row>
        <row r="565">
          <cell r="AO565" t="e">
            <v>#VALUE!</v>
          </cell>
          <cell r="AS565" t="e">
            <v>#VALUE!</v>
          </cell>
          <cell r="BB565" t="b">
            <v>0</v>
          </cell>
        </row>
        <row r="566">
          <cell r="AO566" t="e">
            <v>#VALUE!</v>
          </cell>
          <cell r="AS566">
            <v>0</v>
          </cell>
          <cell r="BB566" t="b">
            <v>0</v>
          </cell>
        </row>
        <row r="567">
          <cell r="AO567">
            <v>0</v>
          </cell>
          <cell r="AS567" t="e">
            <v>#VALUE!</v>
          </cell>
          <cell r="BB567" t="b">
            <v>0</v>
          </cell>
        </row>
        <row r="568">
          <cell r="AO568" t="e">
            <v>#VALUE!</v>
          </cell>
          <cell r="AS568" t="e">
            <v>#VALUE!</v>
          </cell>
          <cell r="BB568" t="b">
            <v>0</v>
          </cell>
        </row>
        <row r="569">
          <cell r="AO569" t="e">
            <v>#VALUE!</v>
          </cell>
          <cell r="AS569" t="e">
            <v>#VALUE!</v>
          </cell>
          <cell r="BB569" t="b">
            <v>0</v>
          </cell>
        </row>
        <row r="570">
          <cell r="AO570" t="e">
            <v>#VALUE!</v>
          </cell>
          <cell r="AS570" t="e">
            <v>#VALUE!</v>
          </cell>
          <cell r="BB570" t="b">
            <v>0</v>
          </cell>
        </row>
        <row r="571">
          <cell r="AO571">
            <v>0</v>
          </cell>
          <cell r="AS571">
            <v>0</v>
          </cell>
          <cell r="BB571" t="b">
            <v>0</v>
          </cell>
        </row>
        <row r="572">
          <cell r="AO572" t="e">
            <v>#VALUE!</v>
          </cell>
          <cell r="AS572" t="e">
            <v>#VALUE!</v>
          </cell>
          <cell r="BB572" t="b">
            <v>0</v>
          </cell>
        </row>
        <row r="573">
          <cell r="AO573" t="e">
            <v>#VALUE!</v>
          </cell>
          <cell r="AS573" t="e">
            <v>#VALUE!</v>
          </cell>
          <cell r="BB573" t="b">
            <v>0</v>
          </cell>
        </row>
        <row r="574">
          <cell r="AO574" t="e">
            <v>#VALUE!</v>
          </cell>
          <cell r="AS574" t="e">
            <v>#VALUE!</v>
          </cell>
          <cell r="BB574" t="b">
            <v>0</v>
          </cell>
        </row>
        <row r="575">
          <cell r="AO575" t="e">
            <v>#VALUE!</v>
          </cell>
          <cell r="AS575">
            <v>32752</v>
          </cell>
          <cell r="BB575" t="b">
            <v>0</v>
          </cell>
        </row>
        <row r="576">
          <cell r="AO576" t="e">
            <v>#VALUE!</v>
          </cell>
          <cell r="AS576" t="e">
            <v>#VALUE!</v>
          </cell>
          <cell r="BB576" t="b">
            <v>0</v>
          </cell>
        </row>
        <row r="577">
          <cell r="AO577" t="e">
            <v>#VALUE!</v>
          </cell>
          <cell r="AS577">
            <v>0</v>
          </cell>
          <cell r="BB577" t="b">
            <v>0</v>
          </cell>
        </row>
        <row r="578">
          <cell r="AO578">
            <v>0</v>
          </cell>
          <cell r="AS578">
            <v>0</v>
          </cell>
          <cell r="BB578" t="b">
            <v>0</v>
          </cell>
        </row>
        <row r="579">
          <cell r="AO579" t="e">
            <v>#VALUE!</v>
          </cell>
          <cell r="AS579">
            <v>0</v>
          </cell>
          <cell r="BB579" t="b">
            <v>0</v>
          </cell>
        </row>
        <row r="580">
          <cell r="AO580" t="e">
            <v>#VALUE!</v>
          </cell>
          <cell r="AS580" t="e">
            <v>#VALUE!</v>
          </cell>
          <cell r="BB580" t="b">
            <v>0</v>
          </cell>
        </row>
        <row r="581">
          <cell r="AO581" t="e">
            <v>#VALUE!</v>
          </cell>
          <cell r="AS581" t="e">
            <v>#VALUE!</v>
          </cell>
          <cell r="BB581" t="b">
            <v>0</v>
          </cell>
        </row>
        <row r="582">
          <cell r="AO582" t="e">
            <v>#VALUE!</v>
          </cell>
          <cell r="AS582" t="e">
            <v>#VALUE!</v>
          </cell>
          <cell r="BB582" t="b">
            <v>0</v>
          </cell>
        </row>
        <row r="583">
          <cell r="AO583" t="e">
            <v>#VALUE!</v>
          </cell>
          <cell r="AS583" t="e">
            <v>#VALUE!</v>
          </cell>
          <cell r="BB583" t="b">
            <v>0</v>
          </cell>
        </row>
        <row r="584">
          <cell r="AO584" t="e">
            <v>#VALUE!</v>
          </cell>
          <cell r="AS584" t="e">
            <v>#VALUE!</v>
          </cell>
          <cell r="BB584" t="b">
            <v>0</v>
          </cell>
        </row>
        <row r="585">
          <cell r="AO585">
            <v>0</v>
          </cell>
          <cell r="AS585" t="e">
            <v>#VALUE!</v>
          </cell>
          <cell r="BB585" t="b">
            <v>0</v>
          </cell>
        </row>
        <row r="586">
          <cell r="AO586" t="e">
            <v>#VALUE!</v>
          </cell>
          <cell r="AS586" t="e">
            <v>#VALUE!</v>
          </cell>
          <cell r="BB586" t="b">
            <v>0</v>
          </cell>
        </row>
        <row r="587">
          <cell r="AO587" t="e">
            <v>#VALUE!</v>
          </cell>
          <cell r="AS587">
            <v>0</v>
          </cell>
          <cell r="BB587" t="b">
            <v>0</v>
          </cell>
        </row>
        <row r="588">
          <cell r="AO588" t="e">
            <v>#VALUE!</v>
          </cell>
          <cell r="AS588" t="e">
            <v>#VALUE!</v>
          </cell>
          <cell r="BB588" t="b">
            <v>0</v>
          </cell>
        </row>
        <row r="589">
          <cell r="AO589">
            <v>0</v>
          </cell>
          <cell r="AS589">
            <v>0</v>
          </cell>
          <cell r="BB589" t="b">
            <v>0</v>
          </cell>
        </row>
        <row r="590">
          <cell r="AO590" t="e">
            <v>#VALUE!</v>
          </cell>
          <cell r="AS590" t="e">
            <v>#VALUE!</v>
          </cell>
          <cell r="BB590" t="b">
            <v>0</v>
          </cell>
        </row>
        <row r="591">
          <cell r="AO591" t="e">
            <v>#VALUE!</v>
          </cell>
          <cell r="AS591" t="e">
            <v>#VALUE!</v>
          </cell>
          <cell r="BB591" t="b">
            <v>0</v>
          </cell>
        </row>
        <row r="592">
          <cell r="AO592" t="e">
            <v>#VALUE!</v>
          </cell>
          <cell r="AS592" t="e">
            <v>#VALUE!</v>
          </cell>
          <cell r="BB592" t="b">
            <v>0</v>
          </cell>
        </row>
        <row r="593">
          <cell r="AO593" t="e">
            <v>#VALUE!</v>
          </cell>
          <cell r="AS593" t="e">
            <v>#VALUE!</v>
          </cell>
          <cell r="BB593" t="b">
            <v>0</v>
          </cell>
        </row>
        <row r="594">
          <cell r="AO594" t="e">
            <v>#VALUE!</v>
          </cell>
          <cell r="AS594" t="e">
            <v>#VALUE!</v>
          </cell>
          <cell r="BB594" t="b">
            <v>0</v>
          </cell>
        </row>
        <row r="595">
          <cell r="AO595" t="e">
            <v>#VALUE!</v>
          </cell>
          <cell r="AS595" t="e">
            <v>#VALUE!</v>
          </cell>
          <cell r="BB595" t="b">
            <v>0</v>
          </cell>
        </row>
        <row r="596">
          <cell r="AO596" t="e">
            <v>#VALUE!</v>
          </cell>
          <cell r="AS596" t="e">
            <v>#VALUE!</v>
          </cell>
          <cell r="BB596" t="b">
            <v>0</v>
          </cell>
        </row>
        <row r="597">
          <cell r="AO597" t="e">
            <v>#VALUE!</v>
          </cell>
          <cell r="AS597" t="e">
            <v>#VALUE!</v>
          </cell>
          <cell r="BB597" t="b">
            <v>0</v>
          </cell>
        </row>
        <row r="598">
          <cell r="AO598">
            <v>0</v>
          </cell>
          <cell r="AS598" t="e">
            <v>#VALUE!</v>
          </cell>
          <cell r="BB598" t="b">
            <v>0</v>
          </cell>
        </row>
        <row r="599">
          <cell r="AO599" t="e">
            <v>#VALUE!</v>
          </cell>
          <cell r="AS599" t="e">
            <v>#VALUE!</v>
          </cell>
          <cell r="BB599" t="b">
            <v>0</v>
          </cell>
        </row>
        <row r="600">
          <cell r="AO600" t="e">
            <v>#VALUE!</v>
          </cell>
          <cell r="AS600" t="e">
            <v>#VALUE!</v>
          </cell>
          <cell r="BB600" t="b">
            <v>0</v>
          </cell>
        </row>
        <row r="601">
          <cell r="AO601" t="e">
            <v>#VALUE!</v>
          </cell>
          <cell r="AS601" t="e">
            <v>#VALUE!</v>
          </cell>
          <cell r="BB601" t="b">
            <v>0</v>
          </cell>
        </row>
        <row r="602">
          <cell r="AO602" t="e">
            <v>#VALUE!</v>
          </cell>
          <cell r="AS602" t="e">
            <v>#VALUE!</v>
          </cell>
          <cell r="BB602" t="b">
            <v>0</v>
          </cell>
        </row>
        <row r="603">
          <cell r="AO603">
            <v>0</v>
          </cell>
          <cell r="AS603" t="e">
            <v>#VALUE!</v>
          </cell>
          <cell r="BB603" t="b">
            <v>0</v>
          </cell>
        </row>
        <row r="604">
          <cell r="AO604" t="e">
            <v>#VALUE!</v>
          </cell>
          <cell r="AS604" t="e">
            <v>#VALUE!</v>
          </cell>
          <cell r="BB604" t="b">
            <v>0</v>
          </cell>
        </row>
        <row r="605">
          <cell r="AO605" t="e">
            <v>#VALUE!</v>
          </cell>
          <cell r="AS605" t="e">
            <v>#VALUE!</v>
          </cell>
          <cell r="BB605" t="b">
            <v>0</v>
          </cell>
        </row>
        <row r="606">
          <cell r="AO606" t="e">
            <v>#VALUE!</v>
          </cell>
          <cell r="AS606" t="e">
            <v>#VALUE!</v>
          </cell>
          <cell r="BB606" t="b">
            <v>0</v>
          </cell>
        </row>
        <row r="607">
          <cell r="AO607">
            <v>0</v>
          </cell>
          <cell r="AS607" t="e">
            <v>#VALUE!</v>
          </cell>
          <cell r="BB607" t="b">
            <v>1</v>
          </cell>
        </row>
        <row r="608">
          <cell r="AO608" t="e">
            <v>#VALUE!</v>
          </cell>
          <cell r="AS608" t="e">
            <v>#VALUE!</v>
          </cell>
          <cell r="BB608" t="b">
            <v>0</v>
          </cell>
        </row>
        <row r="609">
          <cell r="AO609" t="e">
            <v>#VALUE!</v>
          </cell>
          <cell r="AS609" t="e">
            <v>#VALUE!</v>
          </cell>
          <cell r="BB609" t="b">
            <v>0</v>
          </cell>
        </row>
        <row r="610">
          <cell r="AO610" t="e">
            <v>#VALUE!</v>
          </cell>
          <cell r="AS610">
            <v>1</v>
          </cell>
          <cell r="BB610" t="b">
            <v>1</v>
          </cell>
        </row>
        <row r="611">
          <cell r="AO611" t="e">
            <v>#VALUE!</v>
          </cell>
          <cell r="AS611" t="e">
            <v>#VALUE!</v>
          </cell>
          <cell r="BB611" t="b">
            <v>0</v>
          </cell>
        </row>
        <row r="612">
          <cell r="AO612" t="e">
            <v>#VALUE!</v>
          </cell>
          <cell r="AS612" t="e">
            <v>#VALUE!</v>
          </cell>
          <cell r="BB612" t="b">
            <v>0</v>
          </cell>
        </row>
        <row r="613">
          <cell r="AO613" t="e">
            <v>#VALUE!</v>
          </cell>
          <cell r="AS613" t="str">
            <v>Y</v>
          </cell>
          <cell r="BB613" t="b">
            <v>0</v>
          </cell>
        </row>
        <row r="614">
          <cell r="AO614" t="e">
            <v>#VALUE!</v>
          </cell>
          <cell r="AS614">
            <v>1</v>
          </cell>
          <cell r="BB614" t="b">
            <v>0</v>
          </cell>
        </row>
        <row r="615">
          <cell r="AO615" t="e">
            <v>#VALUE!</v>
          </cell>
          <cell r="AS615">
            <v>0</v>
          </cell>
          <cell r="BB615" t="b">
            <v>0</v>
          </cell>
        </row>
        <row r="616">
          <cell r="AO616">
            <v>0</v>
          </cell>
          <cell r="AS616">
            <v>0</v>
          </cell>
          <cell r="BB616" t="b">
            <v>0</v>
          </cell>
        </row>
        <row r="617">
          <cell r="AO617" t="e">
            <v>#VALUE!</v>
          </cell>
          <cell r="AS617" t="e">
            <v>#VALUE!</v>
          </cell>
          <cell r="BB617" t="b">
            <v>0</v>
          </cell>
        </row>
        <row r="618">
          <cell r="AO618" t="e">
            <v>#VALUE!</v>
          </cell>
          <cell r="AS618" t="e">
            <v>#VALUE!</v>
          </cell>
          <cell r="BB618" t="b">
            <v>0</v>
          </cell>
        </row>
        <row r="619">
          <cell r="AO619" t="e">
            <v>#VALUE!</v>
          </cell>
          <cell r="AS619">
            <v>0</v>
          </cell>
          <cell r="BB619" t="b">
            <v>0</v>
          </cell>
        </row>
        <row r="620">
          <cell r="AO620" t="e">
            <v>#VALUE!</v>
          </cell>
          <cell r="AS620" t="str">
            <v>N</v>
          </cell>
          <cell r="BB620" t="b">
            <v>0</v>
          </cell>
        </row>
        <row r="621">
          <cell r="AO621">
            <v>0</v>
          </cell>
          <cell r="AS621">
            <v>0</v>
          </cell>
          <cell r="BB621" t="b">
            <v>0</v>
          </cell>
        </row>
        <row r="622">
          <cell r="AO622" t="e">
            <v>#VALUE!</v>
          </cell>
          <cell r="AS622">
            <v>0</v>
          </cell>
          <cell r="BB622" t="b">
            <v>0</v>
          </cell>
        </row>
        <row r="623">
          <cell r="AO623" t="e">
            <v>#VALUE!</v>
          </cell>
          <cell r="AS623">
            <v>0</v>
          </cell>
          <cell r="BB623" t="b">
            <v>0</v>
          </cell>
        </row>
        <row r="624">
          <cell r="AO624" t="e">
            <v>#VALUE!</v>
          </cell>
          <cell r="AS624">
            <v>0</v>
          </cell>
          <cell r="BB624" t="b">
            <v>0</v>
          </cell>
        </row>
        <row r="625">
          <cell r="AO625">
            <v>0</v>
          </cell>
          <cell r="AS625">
            <v>0</v>
          </cell>
          <cell r="BB625" t="b">
            <v>0</v>
          </cell>
        </row>
        <row r="626">
          <cell r="AO626" t="e">
            <v>#VALUE!</v>
          </cell>
          <cell r="AS626">
            <v>0</v>
          </cell>
          <cell r="BB626" t="b">
            <v>0</v>
          </cell>
        </row>
        <row r="627">
          <cell r="AO627" t="e">
            <v>#VALUE!</v>
          </cell>
          <cell r="AS627">
            <v>0</v>
          </cell>
          <cell r="BB627" t="b">
            <v>0</v>
          </cell>
        </row>
        <row r="628">
          <cell r="AO628" t="e">
            <v>#VALUE!</v>
          </cell>
          <cell r="AS628">
            <v>0</v>
          </cell>
          <cell r="BB628" t="b">
            <v>0</v>
          </cell>
        </row>
        <row r="629">
          <cell r="AO629" t="e">
            <v>#VALUE!</v>
          </cell>
          <cell r="AS629">
            <v>0</v>
          </cell>
          <cell r="BB629" t="b">
            <v>0</v>
          </cell>
        </row>
        <row r="630">
          <cell r="AO630" t="e">
            <v>#VALUE!</v>
          </cell>
          <cell r="AS630">
            <v>0</v>
          </cell>
          <cell r="BB630" t="b">
            <v>0</v>
          </cell>
        </row>
        <row r="631">
          <cell r="AO631" t="b">
            <v>0</v>
          </cell>
          <cell r="AS631" t="str">
            <v>48-0763803</v>
          </cell>
          <cell r="BB631" t="b">
            <v>0</v>
          </cell>
        </row>
        <row r="632">
          <cell r="AO632">
            <v>0</v>
          </cell>
          <cell r="AS632" t="e">
            <v>#VALUE!</v>
          </cell>
          <cell r="BB632" t="b">
            <v>0</v>
          </cell>
        </row>
        <row r="633">
          <cell r="AO633" t="e">
            <v>#VALUE!</v>
          </cell>
          <cell r="AS633">
            <v>0</v>
          </cell>
          <cell r="BB633" t="b">
            <v>0</v>
          </cell>
        </row>
        <row r="634">
          <cell r="AO634" t="e">
            <v>#VALUE!</v>
          </cell>
          <cell r="AS634">
            <v>0</v>
          </cell>
          <cell r="BB634" t="b">
            <v>0</v>
          </cell>
        </row>
        <row r="635">
          <cell r="AO635" t="e">
            <v>#VALUE!</v>
          </cell>
          <cell r="AS635">
            <v>0</v>
          </cell>
          <cell r="BB635" t="b">
            <v>0</v>
          </cell>
        </row>
        <row r="636">
          <cell r="AO636" t="e">
            <v>#VALUE!</v>
          </cell>
          <cell r="AS636">
            <v>0</v>
          </cell>
          <cell r="BB636" t="b">
            <v>0</v>
          </cell>
        </row>
        <row r="637">
          <cell r="AO637" t="e">
            <v>#VALUE!</v>
          </cell>
          <cell r="AS637" t="e">
            <v>#VALUE!</v>
          </cell>
          <cell r="BB637" t="b">
            <v>0</v>
          </cell>
        </row>
        <row r="638">
          <cell r="AO638" t="e">
            <v>#VALUE!</v>
          </cell>
          <cell r="AS638">
            <v>0</v>
          </cell>
          <cell r="BB638" t="b">
            <v>0</v>
          </cell>
        </row>
        <row r="639">
          <cell r="AO639" t="e">
            <v>#VALUE!</v>
          </cell>
          <cell r="AS639" t="str">
            <v>N</v>
          </cell>
          <cell r="BB639" t="b">
            <v>0</v>
          </cell>
        </row>
        <row r="640">
          <cell r="AO640" t="e">
            <v>#VALUE!</v>
          </cell>
          <cell r="AS640" t="str">
            <v>N</v>
          </cell>
          <cell r="BB640" t="b">
            <v>0</v>
          </cell>
        </row>
        <row r="641">
          <cell r="AO641" t="e">
            <v>#VALUE!</v>
          </cell>
          <cell r="AS641" t="str">
            <v>N</v>
          </cell>
          <cell r="BB641" t="b">
            <v>0</v>
          </cell>
        </row>
        <row r="642">
          <cell r="AO642" t="e">
            <v>#VALUE!</v>
          </cell>
          <cell r="AS642" t="str">
            <v>N</v>
          </cell>
          <cell r="BB642" t="b">
            <v>0</v>
          </cell>
        </row>
        <row r="643">
          <cell r="AO643" t="b">
            <v>0</v>
          </cell>
          <cell r="AS643" t="str">
            <v>N</v>
          </cell>
          <cell r="BB643" t="b">
            <v>0</v>
          </cell>
        </row>
        <row r="644">
          <cell r="AO644" t="e">
            <v>#VALUE!</v>
          </cell>
          <cell r="AS644" t="str">
            <v>N</v>
          </cell>
          <cell r="BB644" t="b">
            <v>0</v>
          </cell>
        </row>
        <row r="645">
          <cell r="AO645" t="e">
            <v>#VALUE!</v>
          </cell>
          <cell r="AS645" t="str">
            <v>N</v>
          </cell>
          <cell r="BB645" t="b">
            <v>0</v>
          </cell>
        </row>
        <row r="646">
          <cell r="AO646" t="e">
            <v>#VALUE!</v>
          </cell>
          <cell r="AS646" t="str">
            <v>N</v>
          </cell>
          <cell r="BB646" t="b">
            <v>0</v>
          </cell>
        </row>
        <row r="647">
          <cell r="AO647">
            <v>0</v>
          </cell>
          <cell r="AS647">
            <v>0</v>
          </cell>
          <cell r="BB647" t="b">
            <v>0</v>
          </cell>
        </row>
        <row r="648">
          <cell r="AO648">
            <v>0</v>
          </cell>
          <cell r="AS648">
            <v>0</v>
          </cell>
          <cell r="BB648" t="b">
            <v>0</v>
          </cell>
        </row>
        <row r="649">
          <cell r="AO649">
            <v>0</v>
          </cell>
          <cell r="AS649">
            <v>0</v>
          </cell>
          <cell r="BB649" t="b">
            <v>0</v>
          </cell>
        </row>
        <row r="650">
          <cell r="AO650" t="e">
            <v>#VALUE!</v>
          </cell>
          <cell r="AS650">
            <v>0</v>
          </cell>
          <cell r="BB650" t="b">
            <v>0</v>
          </cell>
        </row>
        <row r="651">
          <cell r="AO651" t="e">
            <v>#VALUE!</v>
          </cell>
          <cell r="AS651">
            <v>0</v>
          </cell>
          <cell r="BB651" t="b">
            <v>0</v>
          </cell>
        </row>
        <row r="652">
          <cell r="AO652" t="e">
            <v>#VALUE!</v>
          </cell>
          <cell r="AS652">
            <v>0</v>
          </cell>
          <cell r="BB652" t="b">
            <v>0</v>
          </cell>
        </row>
        <row r="653">
          <cell r="AO653">
            <v>0</v>
          </cell>
          <cell r="AS653">
            <v>0</v>
          </cell>
          <cell r="BB653" t="b">
            <v>0</v>
          </cell>
        </row>
        <row r="654">
          <cell r="AO654" t="e">
            <v>#VALUE!</v>
          </cell>
          <cell r="AS654">
            <v>0</v>
          </cell>
          <cell r="BB654" t="b">
            <v>0</v>
          </cell>
        </row>
        <row r="655">
          <cell r="AO655">
            <v>0</v>
          </cell>
          <cell r="AS655" t="str">
            <v>Y</v>
          </cell>
          <cell r="BB655" t="b">
            <v>0</v>
          </cell>
        </row>
        <row r="656">
          <cell r="AO656" t="e">
            <v>#VALUE!</v>
          </cell>
          <cell r="AS656" t="str">
            <v>N</v>
          </cell>
          <cell r="BB656" t="b">
            <v>0</v>
          </cell>
        </row>
        <row r="657">
          <cell r="AO657" t="e">
            <v>#VALUE!</v>
          </cell>
          <cell r="AS657" t="str">
            <v>N</v>
          </cell>
          <cell r="BB657" t="b">
            <v>0</v>
          </cell>
        </row>
        <row r="658">
          <cell r="AO658" t="e">
            <v>#VALUE!</v>
          </cell>
          <cell r="AS658">
            <v>0</v>
          </cell>
          <cell r="BB658" t="b">
            <v>0</v>
          </cell>
        </row>
        <row r="659">
          <cell r="AO659" t="e">
            <v>#VALUE!</v>
          </cell>
          <cell r="AS659">
            <v>0</v>
          </cell>
          <cell r="BB659" t="b">
            <v>0</v>
          </cell>
        </row>
        <row r="660">
          <cell r="AO660" t="e">
            <v>#VALUE!</v>
          </cell>
          <cell r="AS660" t="e">
            <v>#VALUE!</v>
          </cell>
          <cell r="BB660" t="b">
            <v>0</v>
          </cell>
        </row>
        <row r="661">
          <cell r="AO661">
            <v>0</v>
          </cell>
          <cell r="AS661" t="e">
            <v>#VALUE!</v>
          </cell>
          <cell r="BB661" t="b">
            <v>0</v>
          </cell>
        </row>
        <row r="662">
          <cell r="AO662">
            <v>0</v>
          </cell>
          <cell r="AS662" t="e">
            <v>#VALUE!</v>
          </cell>
          <cell r="BB662" t="b">
            <v>0</v>
          </cell>
        </row>
        <row r="663">
          <cell r="AO663" t="e">
            <v>#VALUE!</v>
          </cell>
          <cell r="AS663" t="e">
            <v>#VALUE!</v>
          </cell>
          <cell r="BB663" t="b">
            <v>0</v>
          </cell>
        </row>
        <row r="664">
          <cell r="AO664" t="e">
            <v>#VALUE!</v>
          </cell>
          <cell r="AS664" t="e">
            <v>#VALUE!</v>
          </cell>
          <cell r="BB664" t="b">
            <v>0</v>
          </cell>
        </row>
        <row r="665">
          <cell r="AO665">
            <v>0</v>
          </cell>
          <cell r="AS665">
            <v>0</v>
          </cell>
          <cell r="BB665" t="b">
            <v>0</v>
          </cell>
        </row>
        <row r="666">
          <cell r="AO666" t="e">
            <v>#VALUE!</v>
          </cell>
          <cell r="AS666" t="e">
            <v>#VALUE!</v>
          </cell>
          <cell r="BB666" t="b">
            <v>0</v>
          </cell>
        </row>
        <row r="667">
          <cell r="AO667" t="e">
            <v>#VALUE!</v>
          </cell>
          <cell r="AS667" t="e">
            <v>#VALUE!</v>
          </cell>
          <cell r="BB667" t="b">
            <v>0</v>
          </cell>
        </row>
        <row r="668">
          <cell r="AO668" t="e">
            <v>#VALUE!</v>
          </cell>
          <cell r="AS668" t="e">
            <v>#VALUE!</v>
          </cell>
          <cell r="BB668" t="b">
            <v>0</v>
          </cell>
        </row>
        <row r="669">
          <cell r="AO669" t="e">
            <v>#VALUE!</v>
          </cell>
          <cell r="AS669" t="e">
            <v>#VALUE!</v>
          </cell>
          <cell r="BB669" t="b">
            <v>0</v>
          </cell>
        </row>
        <row r="670">
          <cell r="AO670">
            <v>0</v>
          </cell>
          <cell r="AS670" t="e">
            <v>#VALUE!</v>
          </cell>
          <cell r="BB670" t="b">
            <v>0</v>
          </cell>
        </row>
        <row r="671">
          <cell r="AO671" t="e">
            <v>#VALUE!</v>
          </cell>
          <cell r="AS671" t="e">
            <v>#VALUE!</v>
          </cell>
        </row>
        <row r="672">
          <cell r="AO672">
            <v>1266254</v>
          </cell>
          <cell r="AS672" t="e">
            <v>#VALUE!</v>
          </cell>
        </row>
        <row r="673">
          <cell r="AO673" t="b">
            <v>0</v>
          </cell>
          <cell r="AS673" t="e">
            <v>#VALUE!</v>
          </cell>
        </row>
        <row r="674">
          <cell r="AO674">
            <v>0</v>
          </cell>
          <cell r="AS674">
            <v>0</v>
          </cell>
        </row>
        <row r="675">
          <cell r="AO675">
            <v>0</v>
          </cell>
          <cell r="AS675">
            <v>0</v>
          </cell>
        </row>
        <row r="676">
          <cell r="AO676">
            <v>0</v>
          </cell>
          <cell r="AS676" t="e">
            <v>#VALUE!</v>
          </cell>
        </row>
        <row r="677">
          <cell r="AO677" t="e">
            <v>#VALUE!</v>
          </cell>
          <cell r="AS677">
            <v>4436789</v>
          </cell>
        </row>
        <row r="678">
          <cell r="AO678" t="e">
            <v>#VALUE!</v>
          </cell>
          <cell r="AS678" t="e">
            <v>#VALUE!</v>
          </cell>
        </row>
        <row r="679">
          <cell r="AO679" t="e">
            <v>#VALUE!</v>
          </cell>
          <cell r="AS679" t="e">
            <v>#VALUE!</v>
          </cell>
        </row>
        <row r="680">
          <cell r="AO680" t="e">
            <v>#VALUE!</v>
          </cell>
          <cell r="AS680" t="e">
            <v>#VALUE!</v>
          </cell>
        </row>
        <row r="681">
          <cell r="AO681" t="e">
            <v>#VALUE!</v>
          </cell>
          <cell r="AS681">
            <v>0</v>
          </cell>
        </row>
        <row r="682">
          <cell r="AO682" t="e">
            <v>#VALUE!</v>
          </cell>
          <cell r="AS682">
            <v>0</v>
          </cell>
        </row>
        <row r="683">
          <cell r="AO683" t="e">
            <v>#VALUE!</v>
          </cell>
          <cell r="AS683">
            <v>0</v>
          </cell>
        </row>
        <row r="684">
          <cell r="AO684" t="b">
            <v>0</v>
          </cell>
          <cell r="AS684" t="e">
            <v>#VALUE!</v>
          </cell>
        </row>
        <row r="685">
          <cell r="AO685" t="e">
            <v>#VALUE!</v>
          </cell>
          <cell r="AS685" t="e">
            <v>#VALUE!</v>
          </cell>
        </row>
        <row r="686">
          <cell r="AO686">
            <v>0</v>
          </cell>
          <cell r="AS686" t="e">
            <v>#VALUE!</v>
          </cell>
        </row>
        <row r="687">
          <cell r="AO687">
            <v>0</v>
          </cell>
          <cell r="AS687" t="e">
            <v>#VALUE!</v>
          </cell>
        </row>
        <row r="688">
          <cell r="AO688">
            <v>0</v>
          </cell>
          <cell r="AS688" t="e">
            <v>#VALUE!</v>
          </cell>
        </row>
        <row r="689">
          <cell r="AO689" t="e">
            <v>#VALUE!</v>
          </cell>
          <cell r="AS689" t="e">
            <v>#VALUE!</v>
          </cell>
        </row>
        <row r="690">
          <cell r="AO690" t="e">
            <v>#VALUE!</v>
          </cell>
          <cell r="AS690" t="e">
            <v>#VALUE!</v>
          </cell>
        </row>
        <row r="691">
          <cell r="AO691" t="e">
            <v>#VALUE!</v>
          </cell>
          <cell r="AS691" t="e">
            <v>#VALUE!</v>
          </cell>
        </row>
        <row r="692">
          <cell r="AO692" t="e">
            <v>#VALUE!</v>
          </cell>
          <cell r="AS692" t="e">
            <v>#VALUE!</v>
          </cell>
        </row>
        <row r="693">
          <cell r="AO693" t="e">
            <v>#VALUE!</v>
          </cell>
          <cell r="AS693" t="e">
            <v>#VALUE!</v>
          </cell>
        </row>
        <row r="694">
          <cell r="AO694" t="e">
            <v>#VALUE!</v>
          </cell>
          <cell r="AS694" t="e">
            <v>#VALUE!</v>
          </cell>
        </row>
        <row r="695">
          <cell r="AO695" t="e">
            <v>#VALUE!</v>
          </cell>
          <cell r="AS695" t="e">
            <v>#VALUE!</v>
          </cell>
        </row>
        <row r="696">
          <cell r="AO696" t="e">
            <v>#VALUE!</v>
          </cell>
          <cell r="AS696">
            <v>0</v>
          </cell>
        </row>
        <row r="697">
          <cell r="AO697" t="e">
            <v>#VALUE!</v>
          </cell>
          <cell r="AS697" t="e">
            <v>#VALUE!</v>
          </cell>
        </row>
        <row r="698">
          <cell r="AO698" t="e">
            <v>#VALUE!</v>
          </cell>
          <cell r="AS698" t="e">
            <v>#VALUE!</v>
          </cell>
        </row>
        <row r="699">
          <cell r="AO699" t="e">
            <v>#VALUE!</v>
          </cell>
          <cell r="AS699" t="e">
            <v>#VALUE!</v>
          </cell>
        </row>
        <row r="700">
          <cell r="AO700" t="e">
            <v>#VALUE!</v>
          </cell>
          <cell r="AS700" t="e">
            <v>#VALUE!</v>
          </cell>
        </row>
        <row r="701">
          <cell r="AO701" t="e">
            <v>#VALUE!</v>
          </cell>
          <cell r="AS701" t="e">
            <v>#VALUE!</v>
          </cell>
        </row>
        <row r="702">
          <cell r="AO702" t="e">
            <v>#VALUE!</v>
          </cell>
          <cell r="AS702" t="e">
            <v>#VALUE!</v>
          </cell>
        </row>
        <row r="703">
          <cell r="AO703" t="e">
            <v>#VALUE!</v>
          </cell>
          <cell r="AS703" t="e">
            <v>#VALUE!</v>
          </cell>
        </row>
        <row r="704">
          <cell r="AO704" t="e">
            <v>#VALUE!</v>
          </cell>
          <cell r="AS704" t="e">
            <v>#VALUE!</v>
          </cell>
        </row>
        <row r="705">
          <cell r="AO705" t="e">
            <v>#VALUE!</v>
          </cell>
          <cell r="AS705" t="e">
            <v>#VALUE!</v>
          </cell>
        </row>
        <row r="706">
          <cell r="AO706">
            <v>0</v>
          </cell>
          <cell r="AS706">
            <v>0</v>
          </cell>
        </row>
        <row r="707">
          <cell r="AO707">
            <v>0</v>
          </cell>
          <cell r="AS707" t="e">
            <v>#VALUE!</v>
          </cell>
        </row>
        <row r="708">
          <cell r="AO708" t="e">
            <v>#VALUE!</v>
          </cell>
          <cell r="AS708" t="e">
            <v>#VALUE!</v>
          </cell>
        </row>
        <row r="709">
          <cell r="AO709">
            <v>0</v>
          </cell>
          <cell r="AS709" t="e">
            <v>#VALUE!</v>
          </cell>
        </row>
        <row r="710">
          <cell r="AO710">
            <v>0</v>
          </cell>
          <cell r="AS710">
            <v>0</v>
          </cell>
        </row>
        <row r="711">
          <cell r="AO711">
            <v>0</v>
          </cell>
          <cell r="AS711" t="e">
            <v>#VALUE!</v>
          </cell>
        </row>
        <row r="712">
          <cell r="AO712">
            <v>0</v>
          </cell>
          <cell r="AS712">
            <v>0</v>
          </cell>
        </row>
        <row r="713">
          <cell r="AO713">
            <v>0</v>
          </cell>
          <cell r="AS713" t="e">
            <v>#VALUE!</v>
          </cell>
        </row>
        <row r="714">
          <cell r="AO714">
            <v>0</v>
          </cell>
          <cell r="AS714" t="e">
            <v>#VALUE!</v>
          </cell>
        </row>
        <row r="715">
          <cell r="AO715">
            <v>0</v>
          </cell>
          <cell r="AS715">
            <v>0</v>
          </cell>
        </row>
        <row r="716">
          <cell r="AO716">
            <v>0</v>
          </cell>
          <cell r="AS716" t="e">
            <v>#VALUE!</v>
          </cell>
        </row>
        <row r="717">
          <cell r="AO717">
            <v>0</v>
          </cell>
          <cell r="AS717" t="e">
            <v>#VALUE!</v>
          </cell>
        </row>
        <row r="718">
          <cell r="AO718" t="b">
            <v>0</v>
          </cell>
          <cell r="AS718" t="e">
            <v>#VALUE!</v>
          </cell>
        </row>
        <row r="719">
          <cell r="AO719" t="e">
            <v>#VALUE!</v>
          </cell>
          <cell r="AS719">
            <v>0</v>
          </cell>
        </row>
        <row r="720">
          <cell r="AO720" t="e">
            <v>#VALUE!</v>
          </cell>
          <cell r="AS720" t="e">
            <v>#VALUE!</v>
          </cell>
        </row>
        <row r="721">
          <cell r="AO721" t="b">
            <v>0</v>
          </cell>
          <cell r="AS721" t="e">
            <v>#VALUE!</v>
          </cell>
        </row>
        <row r="722">
          <cell r="AO722" t="e">
            <v>#VALUE!</v>
          </cell>
          <cell r="AS722" t="e">
            <v>#VALUE!</v>
          </cell>
        </row>
        <row r="723">
          <cell r="AO723" t="b">
            <v>0</v>
          </cell>
          <cell r="AS723">
            <v>0</v>
          </cell>
        </row>
        <row r="724">
          <cell r="AO724" t="e">
            <v>#VALUE!</v>
          </cell>
          <cell r="AS724" t="e">
            <v>#VALUE!</v>
          </cell>
        </row>
        <row r="725">
          <cell r="AO725" t="e">
            <v>#VALUE!</v>
          </cell>
          <cell r="AS725">
            <v>0</v>
          </cell>
        </row>
        <row r="726">
          <cell r="AO726" t="e">
            <v>#VALUE!</v>
          </cell>
          <cell r="AS726">
            <v>0</v>
          </cell>
        </row>
        <row r="727">
          <cell r="AO727" t="e">
            <v>#VALUE!</v>
          </cell>
          <cell r="AS727">
            <v>0</v>
          </cell>
        </row>
        <row r="728">
          <cell r="AO728">
            <v>0</v>
          </cell>
          <cell r="AS728">
            <v>0</v>
          </cell>
        </row>
        <row r="729">
          <cell r="AO729">
            <v>0</v>
          </cell>
          <cell r="AS729">
            <v>0</v>
          </cell>
        </row>
        <row r="730">
          <cell r="AO730" t="e">
            <v>#VALUE!</v>
          </cell>
          <cell r="AS730" t="e">
            <v>#VALUE!</v>
          </cell>
        </row>
        <row r="731">
          <cell r="AO731" t="e">
            <v>#VALUE!</v>
          </cell>
          <cell r="AS731" t="e">
            <v>#VALUE!</v>
          </cell>
        </row>
        <row r="732">
          <cell r="AO732" t="e">
            <v>#VALUE!</v>
          </cell>
          <cell r="AS732">
            <v>0</v>
          </cell>
        </row>
        <row r="733">
          <cell r="AO733" t="e">
            <v>#VALUE!</v>
          </cell>
          <cell r="AS733" t="e">
            <v>#VALUE!</v>
          </cell>
        </row>
        <row r="734">
          <cell r="AO734" t="e">
            <v>#VALUE!</v>
          </cell>
          <cell r="AS734" t="e">
            <v>#VALUE!</v>
          </cell>
        </row>
        <row r="735">
          <cell r="AO735" t="e">
            <v>#VALUE!</v>
          </cell>
          <cell r="AS735">
            <v>0</v>
          </cell>
        </row>
        <row r="736">
          <cell r="AO736" t="e">
            <v>#VALUE!</v>
          </cell>
          <cell r="AS736" t="e">
            <v>#VALUE!</v>
          </cell>
        </row>
        <row r="737">
          <cell r="AO737">
            <v>0</v>
          </cell>
          <cell r="AS737" t="e">
            <v>#VALUE!</v>
          </cell>
        </row>
        <row r="738">
          <cell r="AO738" t="e">
            <v>#VALUE!</v>
          </cell>
          <cell r="AS738">
            <v>0</v>
          </cell>
        </row>
        <row r="739">
          <cell r="AO739" t="e">
            <v>#VALUE!</v>
          </cell>
          <cell r="AS739" t="e">
            <v>#VALUE!</v>
          </cell>
        </row>
        <row r="740">
          <cell r="AO740" t="e">
            <v>#VALUE!</v>
          </cell>
          <cell r="AS740" t="e">
            <v>#VALUE!</v>
          </cell>
        </row>
        <row r="741">
          <cell r="AO741" t="e">
            <v>#VALUE!</v>
          </cell>
          <cell r="AS741" t="e">
            <v>#VALUE!</v>
          </cell>
        </row>
        <row r="742">
          <cell r="AO742" t="e">
            <v>#VALUE!</v>
          </cell>
          <cell r="AS742">
            <v>0</v>
          </cell>
        </row>
        <row r="743">
          <cell r="AO743">
            <v>0</v>
          </cell>
          <cell r="AS743" t="e">
            <v>#VALUE!</v>
          </cell>
        </row>
        <row r="744">
          <cell r="AO744" t="e">
            <v>#VALUE!</v>
          </cell>
          <cell r="AS744" t="e">
            <v>#VALUE!</v>
          </cell>
        </row>
        <row r="745">
          <cell r="AO745" t="b">
            <v>0</v>
          </cell>
          <cell r="AS745">
            <v>0</v>
          </cell>
        </row>
        <row r="746">
          <cell r="AO746" t="e">
            <v>#VALUE!</v>
          </cell>
          <cell r="AS746" t="e">
            <v>#VALUE!</v>
          </cell>
        </row>
        <row r="747">
          <cell r="AO747" t="e">
            <v>#VALUE!</v>
          </cell>
          <cell r="AS747" t="e">
            <v>#VALUE!</v>
          </cell>
        </row>
        <row r="748">
          <cell r="AO748" t="e">
            <v>#VALUE!</v>
          </cell>
          <cell r="AS748">
            <v>0</v>
          </cell>
        </row>
        <row r="749">
          <cell r="AO749" t="e">
            <v>#VALUE!</v>
          </cell>
          <cell r="AS749" t="e">
            <v>#VALUE!</v>
          </cell>
        </row>
        <row r="750">
          <cell r="AO750" t="e">
            <v>#VALUE!</v>
          </cell>
          <cell r="AS750" t="e">
            <v>#VALUE!</v>
          </cell>
        </row>
        <row r="751">
          <cell r="AO751" t="e">
            <v>#VALUE!</v>
          </cell>
          <cell r="AS751" t="e">
            <v>#VALUE!</v>
          </cell>
        </row>
        <row r="752">
          <cell r="AO752" t="e">
            <v>#VALUE!</v>
          </cell>
          <cell r="AS752">
            <v>0</v>
          </cell>
        </row>
        <row r="753">
          <cell r="AO753" t="e">
            <v>#VALUE!</v>
          </cell>
          <cell r="AS753" t="e">
            <v>#VALUE!</v>
          </cell>
        </row>
        <row r="754">
          <cell r="AO754" t="e">
            <v>#VALUE!</v>
          </cell>
          <cell r="AS754" t="e">
            <v>#VALUE!</v>
          </cell>
        </row>
        <row r="755">
          <cell r="AO755">
            <v>0</v>
          </cell>
          <cell r="AS755">
            <v>0</v>
          </cell>
        </row>
        <row r="756">
          <cell r="AO756">
            <v>0</v>
          </cell>
          <cell r="AS756">
            <v>0</v>
          </cell>
        </row>
        <row r="757">
          <cell r="AO757">
            <v>0</v>
          </cell>
          <cell r="AS757" t="e">
            <v>#VALUE!</v>
          </cell>
        </row>
        <row r="758">
          <cell r="AO758">
            <v>0</v>
          </cell>
          <cell r="AS758" t="e">
            <v>#VALUE!</v>
          </cell>
        </row>
        <row r="759">
          <cell r="AO759">
            <v>0</v>
          </cell>
          <cell r="AS759" t="e">
            <v>#VALUE!</v>
          </cell>
        </row>
        <row r="760">
          <cell r="AO760">
            <v>0</v>
          </cell>
          <cell r="AS760" t="e">
            <v>#VALUE!</v>
          </cell>
        </row>
        <row r="761">
          <cell r="AO761">
            <v>0</v>
          </cell>
          <cell r="AS761">
            <v>0</v>
          </cell>
        </row>
        <row r="762">
          <cell r="AO762">
            <v>0</v>
          </cell>
          <cell r="AS762" t="e">
            <v>#VALUE!</v>
          </cell>
        </row>
        <row r="763">
          <cell r="AO763" t="e">
            <v>#VALUE!</v>
          </cell>
          <cell r="AS763">
            <v>0</v>
          </cell>
        </row>
        <row r="764">
          <cell r="AO764">
            <v>0</v>
          </cell>
          <cell r="AS764" t="e">
            <v>#VALUE!</v>
          </cell>
        </row>
        <row r="765">
          <cell r="AO765" t="b">
            <v>0</v>
          </cell>
          <cell r="AS765">
            <v>0</v>
          </cell>
        </row>
        <row r="766">
          <cell r="AO766" t="e">
            <v>#VALUE!</v>
          </cell>
          <cell r="AS766" t="e">
            <v>#VALUE!</v>
          </cell>
        </row>
        <row r="767">
          <cell r="AO767" t="b">
            <v>0</v>
          </cell>
          <cell r="AS767" t="e">
            <v>#VALUE!</v>
          </cell>
        </row>
        <row r="768">
          <cell r="AO768">
            <v>0</v>
          </cell>
          <cell r="AS768" t="e">
            <v>#VALUE!</v>
          </cell>
        </row>
        <row r="769">
          <cell r="AO769" t="e">
            <v>#VALUE!</v>
          </cell>
          <cell r="AS769">
            <v>0</v>
          </cell>
        </row>
        <row r="770">
          <cell r="AO770">
            <v>0</v>
          </cell>
          <cell r="AS770" t="e">
            <v>#VALUE!</v>
          </cell>
        </row>
        <row r="771">
          <cell r="AO771" t="e">
            <v>#VALUE!</v>
          </cell>
          <cell r="AS771" t="e">
            <v>#VALUE!</v>
          </cell>
        </row>
        <row r="772">
          <cell r="AO772">
            <v>0</v>
          </cell>
          <cell r="AS772">
            <v>0</v>
          </cell>
        </row>
        <row r="773">
          <cell r="AO773" t="e">
            <v>#VALUE!</v>
          </cell>
          <cell r="AS773" t="e">
            <v>#VALUE!</v>
          </cell>
        </row>
        <row r="774">
          <cell r="AO774" t="e">
            <v>#VALUE!</v>
          </cell>
          <cell r="AS774" t="e">
            <v>#VALUE!</v>
          </cell>
        </row>
        <row r="775">
          <cell r="AO775" t="e">
            <v>#VALUE!</v>
          </cell>
          <cell r="AS775" t="e">
            <v>#VALUE!</v>
          </cell>
        </row>
        <row r="776">
          <cell r="AO776" t="e">
            <v>#VALUE!</v>
          </cell>
          <cell r="AS776" t="e">
            <v>#VALUE!</v>
          </cell>
        </row>
        <row r="777">
          <cell r="AO777" t="e">
            <v>#VALUE!</v>
          </cell>
          <cell r="AS777">
            <v>0</v>
          </cell>
        </row>
        <row r="778">
          <cell r="AO778" t="e">
            <v>#VALUE!</v>
          </cell>
          <cell r="AS778" t="e">
            <v>#VALUE!</v>
          </cell>
        </row>
        <row r="779">
          <cell r="AO779" t="e">
            <v>#VALUE!</v>
          </cell>
          <cell r="AS779">
            <v>0</v>
          </cell>
        </row>
        <row r="780">
          <cell r="AO780" t="b">
            <v>0</v>
          </cell>
          <cell r="AS780" t="e">
            <v>#VALUE!</v>
          </cell>
        </row>
        <row r="781">
          <cell r="AO781" t="e">
            <v>#VALUE!</v>
          </cell>
          <cell r="AS781" t="e">
            <v>#VALUE!</v>
          </cell>
        </row>
        <row r="782">
          <cell r="AO782">
            <v>1</v>
          </cell>
          <cell r="AS782" t="e">
            <v>#VALUE!</v>
          </cell>
        </row>
        <row r="783">
          <cell r="AO783">
            <v>0</v>
          </cell>
          <cell r="AS783" t="e">
            <v>#VALUE!</v>
          </cell>
        </row>
        <row r="784">
          <cell r="AO784">
            <v>0</v>
          </cell>
          <cell r="AS784">
            <v>0</v>
          </cell>
        </row>
        <row r="785">
          <cell r="AO785">
            <v>0</v>
          </cell>
          <cell r="AS785" t="e">
            <v>#VALUE!</v>
          </cell>
        </row>
        <row r="786">
          <cell r="AO786" t="e">
            <v>#VALUE!</v>
          </cell>
          <cell r="AS786">
            <v>0</v>
          </cell>
        </row>
        <row r="787">
          <cell r="AO787" t="e">
            <v>#VALUE!</v>
          </cell>
          <cell r="AS787" t="e">
            <v>#VALUE!</v>
          </cell>
        </row>
        <row r="788">
          <cell r="AO788" t="e">
            <v>#VALUE!</v>
          </cell>
          <cell r="AS788" t="e">
            <v>#VALUE!</v>
          </cell>
        </row>
        <row r="789">
          <cell r="AO789">
            <v>0</v>
          </cell>
          <cell r="AS789" t="e">
            <v>#VALUE!</v>
          </cell>
        </row>
        <row r="790">
          <cell r="AO790">
            <v>4436789</v>
          </cell>
          <cell r="AS790" t="e">
            <v>#VALUE!</v>
          </cell>
        </row>
        <row r="791">
          <cell r="AO791">
            <v>0</v>
          </cell>
          <cell r="AS791">
            <v>0</v>
          </cell>
        </row>
        <row r="792">
          <cell r="AO792">
            <v>0</v>
          </cell>
          <cell r="AS792" t="e">
            <v>#VALUE!</v>
          </cell>
        </row>
        <row r="793">
          <cell r="AO793" t="b">
            <v>0</v>
          </cell>
          <cell r="AS793">
            <v>0</v>
          </cell>
        </row>
        <row r="794">
          <cell r="AO794">
            <v>0</v>
          </cell>
          <cell r="AS794" t="e">
            <v>#VALUE!</v>
          </cell>
        </row>
        <row r="795">
          <cell r="AO795" t="str">
            <v>='K1'!$E$12:$E$20</v>
          </cell>
          <cell r="AS795" t="e">
            <v>#VALUE!</v>
          </cell>
        </row>
        <row r="796">
          <cell r="AO796" t="str">
            <v>='K1'!$E$27:$E$31</v>
          </cell>
          <cell r="AS796" t="e">
            <v>#VALUE!</v>
          </cell>
        </row>
        <row r="797">
          <cell r="AO797" t="str">
            <v>='K1'!$E$34:$E$42</v>
          </cell>
          <cell r="AS797" t="e">
            <v>#VALUE!</v>
          </cell>
        </row>
        <row r="798">
          <cell r="AO798" t="e">
            <v>#VALUE!</v>
          </cell>
          <cell r="AS798">
            <v>0</v>
          </cell>
        </row>
        <row r="799">
          <cell r="AO799" t="e">
            <v>#VALUE!</v>
          </cell>
          <cell r="AS799" t="e">
            <v>#VALUE!</v>
          </cell>
        </row>
        <row r="800">
          <cell r="AO800" t="e">
            <v>#VALUE!</v>
          </cell>
          <cell r="AS800">
            <v>0</v>
          </cell>
        </row>
        <row r="801">
          <cell r="AO801" t="e">
            <v>#VALUE!</v>
          </cell>
          <cell r="AS801" t="e">
            <v>#VALUE!</v>
          </cell>
        </row>
        <row r="802">
          <cell r="AO802" t="e">
            <v>#VALUE!</v>
          </cell>
          <cell r="AS802" t="e">
            <v>#VALUE!</v>
          </cell>
        </row>
        <row r="803">
          <cell r="AO803">
            <v>0</v>
          </cell>
          <cell r="AS803" t="e">
            <v>#VALUE!</v>
          </cell>
        </row>
        <row r="804">
          <cell r="AO804" t="e">
            <v>#VALUE!</v>
          </cell>
          <cell r="AS804" t="e">
            <v>#VALUE!</v>
          </cell>
        </row>
        <row r="805">
          <cell r="AO805">
            <v>0</v>
          </cell>
          <cell r="AS805" t="e">
            <v>#VALUE!</v>
          </cell>
        </row>
        <row r="806">
          <cell r="AO806" t="b">
            <v>0</v>
          </cell>
          <cell r="AS806">
            <v>0</v>
          </cell>
        </row>
        <row r="807">
          <cell r="AO807">
            <v>0</v>
          </cell>
          <cell r="AS807" t="e">
            <v>#VALUE!</v>
          </cell>
        </row>
        <row r="808">
          <cell r="AO808" t="e">
            <v>#VALUE!</v>
          </cell>
          <cell r="AS808">
            <v>0</v>
          </cell>
        </row>
        <row r="809">
          <cell r="AO809">
            <v>0</v>
          </cell>
          <cell r="AS809" t="e">
            <v>#VALUE!</v>
          </cell>
        </row>
        <row r="810">
          <cell r="AO810" t="e">
            <v>#VALUE!</v>
          </cell>
          <cell r="AS810" t="e">
            <v>#VALUE!</v>
          </cell>
        </row>
        <row r="811">
          <cell r="AO811" t="e">
            <v>#VALUE!</v>
          </cell>
          <cell r="AS811" t="e">
            <v>#VALUE!</v>
          </cell>
        </row>
        <row r="812">
          <cell r="AO812" t="b">
            <v>0</v>
          </cell>
          <cell r="AS812" t="e">
            <v>#VALUE!</v>
          </cell>
        </row>
        <row r="813">
          <cell r="AO813" t="e">
            <v>#VALUE!</v>
          </cell>
          <cell r="AS813">
            <v>0</v>
          </cell>
        </row>
        <row r="814">
          <cell r="AO814" t="e">
            <v>#VALUE!</v>
          </cell>
          <cell r="AS814" t="e">
            <v>#VALUE!</v>
          </cell>
        </row>
        <row r="815">
          <cell r="AO815" t="e">
            <v>#VALUE!</v>
          </cell>
          <cell r="AS815">
            <v>0</v>
          </cell>
        </row>
        <row r="816">
          <cell r="AO816" t="b">
            <v>0</v>
          </cell>
          <cell r="AS816" t="e">
            <v>#VALUE!</v>
          </cell>
        </row>
        <row r="817">
          <cell r="AO817" t="e">
            <v>#VALUE!</v>
          </cell>
          <cell r="AS817" t="e">
            <v>#VALUE!</v>
          </cell>
        </row>
        <row r="818">
          <cell r="AO818" t="e">
            <v>#VALUE!</v>
          </cell>
          <cell r="AS818" t="e">
            <v>#VALUE!</v>
          </cell>
        </row>
        <row r="819">
          <cell r="AO819" t="b">
            <v>0</v>
          </cell>
          <cell r="AS819" t="e">
            <v>#VALUE!</v>
          </cell>
        </row>
        <row r="820">
          <cell r="AO820" t="e">
            <v>#VALUE!</v>
          </cell>
          <cell r="AS820" t="e">
            <v>#VALUE!</v>
          </cell>
        </row>
        <row r="821">
          <cell r="AO821" t="e">
            <v>#VALUE!</v>
          </cell>
          <cell r="AS821">
            <v>0</v>
          </cell>
        </row>
        <row r="822">
          <cell r="AO822">
            <v>0</v>
          </cell>
          <cell r="AS822" t="e">
            <v>#VALUE!</v>
          </cell>
        </row>
        <row r="823">
          <cell r="AO823" t="e">
            <v>#VALUE!</v>
          </cell>
          <cell r="AS823">
            <v>0</v>
          </cell>
        </row>
        <row r="824">
          <cell r="AO824" t="b">
            <v>0</v>
          </cell>
          <cell r="AS824" t="e">
            <v>#VALUE!</v>
          </cell>
        </row>
        <row r="825">
          <cell r="AO825" t="e">
            <v>#VALUE!</v>
          </cell>
          <cell r="AS825" t="e">
            <v>#VALUE!</v>
          </cell>
        </row>
        <row r="826">
          <cell r="AO826" t="e">
            <v>#VALUE!</v>
          </cell>
          <cell r="AS826">
            <v>0</v>
          </cell>
        </row>
        <row r="827">
          <cell r="AO827" t="e">
            <v>#VALUE!</v>
          </cell>
          <cell r="AS827" t="e">
            <v>#VALUE!</v>
          </cell>
        </row>
        <row r="828">
          <cell r="AO828" t="e">
            <v>#VALUE!</v>
          </cell>
          <cell r="AS828" t="e">
            <v>#VALUE!</v>
          </cell>
        </row>
        <row r="829">
          <cell r="AO829" t="e">
            <v>#VALUE!</v>
          </cell>
          <cell r="AS829" t="e">
            <v>#VALUE!</v>
          </cell>
        </row>
        <row r="830">
          <cell r="AO830" t="e">
            <v>#VALUE!</v>
          </cell>
          <cell r="AS830" t="e">
            <v>#VALUE!</v>
          </cell>
        </row>
        <row r="831">
          <cell r="AO831" t="e">
            <v>#VALUE!</v>
          </cell>
          <cell r="AS831" t="e">
            <v>#VALUE!</v>
          </cell>
        </row>
        <row r="832">
          <cell r="AO832" t="e">
            <v>#VALUE!</v>
          </cell>
          <cell r="AS832" t="e">
            <v>#VALUE!</v>
          </cell>
        </row>
        <row r="833">
          <cell r="AO833" t="e">
            <v>#VALUE!</v>
          </cell>
          <cell r="AS833" t="e">
            <v>#VALUE!</v>
          </cell>
        </row>
        <row r="834">
          <cell r="AO834" t="e">
            <v>#VALUE!</v>
          </cell>
          <cell r="AS834" t="e">
            <v>#VALUE!</v>
          </cell>
        </row>
        <row r="835">
          <cell r="AO835" t="e">
            <v>#VALUE!</v>
          </cell>
          <cell r="AS835" t="e">
            <v>#VALUE!</v>
          </cell>
        </row>
        <row r="836">
          <cell r="AO836" t="e">
            <v>#VALUE!</v>
          </cell>
          <cell r="AS836" t="e">
            <v>#VALUE!</v>
          </cell>
        </row>
        <row r="837">
          <cell r="AO837">
            <v>0</v>
          </cell>
          <cell r="AS837" t="e">
            <v>#VALUE!</v>
          </cell>
        </row>
        <row r="838">
          <cell r="AO838" t="e">
            <v>#VALUE!</v>
          </cell>
          <cell r="AS838" t="e">
            <v>#VALUE!</v>
          </cell>
        </row>
        <row r="839">
          <cell r="AO839">
            <v>0</v>
          </cell>
          <cell r="AS839" t="e">
            <v>#VALUE!</v>
          </cell>
        </row>
        <row r="840">
          <cell r="AO840" t="e">
            <v>#VALUE!</v>
          </cell>
          <cell r="AS840" t="e">
            <v>#VALUE!</v>
          </cell>
        </row>
        <row r="841">
          <cell r="AO841" t="e">
            <v>#VALUE!</v>
          </cell>
          <cell r="AS841" t="e">
            <v>#VALUE!</v>
          </cell>
        </row>
        <row r="842">
          <cell r="AO842">
            <v>0</v>
          </cell>
          <cell r="AS842" t="e">
            <v>#VALUE!</v>
          </cell>
        </row>
        <row r="843">
          <cell r="AO843" t="e">
            <v>#VALUE!</v>
          </cell>
          <cell r="AS843" t="e">
            <v>#VALUE!</v>
          </cell>
        </row>
        <row r="844">
          <cell r="AO844">
            <v>0</v>
          </cell>
          <cell r="AS844" t="e">
            <v>#VALUE!</v>
          </cell>
        </row>
        <row r="845">
          <cell r="AO845">
            <v>0</v>
          </cell>
          <cell r="AS845">
            <v>0</v>
          </cell>
        </row>
        <row r="846">
          <cell r="AO846" t="e">
            <v>#VALUE!</v>
          </cell>
          <cell r="AS846">
            <v>0</v>
          </cell>
        </row>
        <row r="847">
          <cell r="AO847" t="e">
            <v>#VALUE!</v>
          </cell>
          <cell r="AS847" t="e">
            <v>#VALUE!</v>
          </cell>
        </row>
        <row r="848">
          <cell r="AO848" t="e">
            <v>#VALUE!</v>
          </cell>
          <cell r="AS848" t="e">
            <v>#VALUE!</v>
          </cell>
        </row>
        <row r="849">
          <cell r="AO849">
            <v>0</v>
          </cell>
          <cell r="AS849" t="e">
            <v>#VALUE!</v>
          </cell>
        </row>
        <row r="850">
          <cell r="AO850" t="e">
            <v>#VALUE!</v>
          </cell>
          <cell r="AS850" t="e">
            <v>#VALUE!</v>
          </cell>
        </row>
        <row r="851">
          <cell r="AO851">
            <v>0</v>
          </cell>
          <cell r="AS851">
            <v>0</v>
          </cell>
        </row>
        <row r="852">
          <cell r="AO852" t="e">
            <v>#VALUE!</v>
          </cell>
          <cell r="AS852" t="e">
            <v>#VALUE!</v>
          </cell>
        </row>
        <row r="853">
          <cell r="AO853" t="e">
            <v>#VALUE!</v>
          </cell>
          <cell r="AS853" t="e">
            <v>#VALUE!</v>
          </cell>
        </row>
        <row r="854">
          <cell r="AO854" t="e">
            <v>#VALUE!</v>
          </cell>
          <cell r="AS854" t="e">
            <v>#VALUE!</v>
          </cell>
        </row>
        <row r="855">
          <cell r="AO855" t="e">
            <v>#VALUE!</v>
          </cell>
          <cell r="AS855" t="e">
            <v>#VALUE!</v>
          </cell>
        </row>
        <row r="856">
          <cell r="AO856">
            <v>0</v>
          </cell>
          <cell r="AS856">
            <v>0</v>
          </cell>
        </row>
        <row r="857">
          <cell r="AO857" t="e">
            <v>#VALUE!</v>
          </cell>
          <cell r="AS857" t="e">
            <v>#VALUE!</v>
          </cell>
        </row>
        <row r="858">
          <cell r="AO858">
            <v>0</v>
          </cell>
          <cell r="AS858">
            <v>0</v>
          </cell>
        </row>
        <row r="859">
          <cell r="AO859" t="e">
            <v>#VALUE!</v>
          </cell>
          <cell r="AS859">
            <v>0</v>
          </cell>
        </row>
        <row r="860">
          <cell r="AO860" t="e">
            <v>#VALUE!</v>
          </cell>
          <cell r="AS860" t="str">
            <v>See iii, page 4 for info.</v>
          </cell>
        </row>
        <row r="861">
          <cell r="AO861" t="e">
            <v>#VALUE!</v>
          </cell>
          <cell r="AS861">
            <v>0</v>
          </cell>
        </row>
        <row r="862">
          <cell r="AO862" t="e">
            <v>#VALUE!</v>
          </cell>
          <cell r="AS862" t="e">
            <v>#VALUE!</v>
          </cell>
        </row>
        <row r="863">
          <cell r="AO863">
            <v>0</v>
          </cell>
          <cell r="AS863" t="e">
            <v>#VALUE!</v>
          </cell>
        </row>
        <row r="864">
          <cell r="AO864" t="e">
            <v>#VALUE!</v>
          </cell>
          <cell r="AS864" t="e">
            <v>#VALUE!</v>
          </cell>
        </row>
        <row r="865">
          <cell r="AO865">
            <v>0</v>
          </cell>
          <cell r="AS865" t="e">
            <v>#VALUE!</v>
          </cell>
        </row>
        <row r="866">
          <cell r="AO866" t="e">
            <v>#VALUE!</v>
          </cell>
          <cell r="AS866" t="e">
            <v>#VALUE!</v>
          </cell>
        </row>
        <row r="867">
          <cell r="AO867" t="b">
            <v>0</v>
          </cell>
          <cell r="AS867" t="e">
            <v>#VALUE!</v>
          </cell>
        </row>
        <row r="868">
          <cell r="AO868" t="e">
            <v>#VALUE!</v>
          </cell>
          <cell r="AS868">
            <v>0</v>
          </cell>
        </row>
        <row r="869">
          <cell r="AO869" t="e">
            <v>#VALUE!</v>
          </cell>
          <cell r="AS869" t="e">
            <v>#VALUE!</v>
          </cell>
        </row>
        <row r="870">
          <cell r="AO870">
            <v>0</v>
          </cell>
          <cell r="AS870" t="e">
            <v>#VALUE!</v>
          </cell>
        </row>
        <row r="871">
          <cell r="AO871" t="e">
            <v>#VALUE!</v>
          </cell>
          <cell r="AS871" t="e">
            <v>#VALUE!</v>
          </cell>
        </row>
        <row r="872">
          <cell r="AO872" t="e">
            <v>#VALUE!</v>
          </cell>
          <cell r="AS872" t="e">
            <v>#VALUE!</v>
          </cell>
        </row>
        <row r="873">
          <cell r="AO873">
            <v>0</v>
          </cell>
          <cell r="AS873" t="e">
            <v>#VALUE!</v>
          </cell>
        </row>
        <row r="874">
          <cell r="AO874" t="e">
            <v>#VALUE!</v>
          </cell>
          <cell r="AS874" t="e">
            <v>#VALUE!</v>
          </cell>
        </row>
        <row r="875">
          <cell r="AO875" t="e">
            <v>#VALUE!</v>
          </cell>
          <cell r="AS875" t="e">
            <v>#VALUE!</v>
          </cell>
        </row>
        <row r="876">
          <cell r="AO876" t="e">
            <v>#VALUE!</v>
          </cell>
          <cell r="AS876">
            <v>0</v>
          </cell>
        </row>
        <row r="877">
          <cell r="AO877" t="e">
            <v>#VALUE!</v>
          </cell>
          <cell r="AS877">
            <v>0</v>
          </cell>
        </row>
        <row r="878">
          <cell r="AO878" t="e">
            <v>#VALUE!</v>
          </cell>
          <cell r="AS878">
            <v>0</v>
          </cell>
        </row>
        <row r="879">
          <cell r="AO879">
            <v>0</v>
          </cell>
          <cell r="AS879">
            <v>0</v>
          </cell>
        </row>
        <row r="880">
          <cell r="AO880" t="e">
            <v>#VALUE!</v>
          </cell>
          <cell r="AS880" t="e">
            <v>#VALUE!</v>
          </cell>
        </row>
        <row r="881">
          <cell r="AO881" t="e">
            <v>#VALUE!</v>
          </cell>
          <cell r="AS881">
            <v>0</v>
          </cell>
        </row>
        <row r="882">
          <cell r="AO882">
            <v>0</v>
          </cell>
          <cell r="AS882" t="e">
            <v>#VALUE!</v>
          </cell>
        </row>
        <row r="883">
          <cell r="AO883" t="e">
            <v>#VALUE!</v>
          </cell>
          <cell r="AS883" t="e">
            <v>#VALUE!</v>
          </cell>
        </row>
        <row r="884">
          <cell r="AO884" t="e">
            <v>#VALUE!</v>
          </cell>
          <cell r="AS884" t="e">
            <v>#VALUE!</v>
          </cell>
        </row>
        <row r="885">
          <cell r="AO885">
            <v>0</v>
          </cell>
          <cell r="AS885" t="e">
            <v>#VALUE!</v>
          </cell>
        </row>
        <row r="886">
          <cell r="AO886" t="e">
            <v>#VALUE!</v>
          </cell>
          <cell r="AS886" t="e">
            <v>#VALUE!</v>
          </cell>
        </row>
        <row r="887">
          <cell r="AO887" t="e">
            <v>#VALUE!</v>
          </cell>
          <cell r="AS887" t="e">
            <v>#VALUE!</v>
          </cell>
        </row>
        <row r="888">
          <cell r="AO888" t="e">
            <v>#VALUE!</v>
          </cell>
          <cell r="AS888" t="e">
            <v>#VALUE!</v>
          </cell>
        </row>
        <row r="889">
          <cell r="AO889" t="e">
            <v>#VALUE!</v>
          </cell>
          <cell r="AS889" t="e">
            <v>#VALUE!</v>
          </cell>
        </row>
        <row r="890">
          <cell r="AO890" t="e">
            <v>#VALUE!</v>
          </cell>
          <cell r="AS890" t="e">
            <v>#VALUE!</v>
          </cell>
        </row>
        <row r="891">
          <cell r="AO891">
            <v>0</v>
          </cell>
          <cell r="AS891" t="e">
            <v>#VALUE!</v>
          </cell>
        </row>
        <row r="892">
          <cell r="AO892" t="e">
            <v>#VALUE!</v>
          </cell>
          <cell r="AS892" t="e">
            <v>#VALUE!</v>
          </cell>
        </row>
        <row r="893">
          <cell r="AO893" t="e">
            <v>#VALUE!</v>
          </cell>
          <cell r="AS893" t="e">
            <v>#VALUE!</v>
          </cell>
        </row>
        <row r="894">
          <cell r="AO894">
            <v>0</v>
          </cell>
          <cell r="AS894" t="e">
            <v>#VALUE!</v>
          </cell>
        </row>
        <row r="895">
          <cell r="AO895" t="e">
            <v>#VALUE!</v>
          </cell>
          <cell r="AS895" t="e">
            <v>#VALUE!</v>
          </cell>
        </row>
        <row r="896">
          <cell r="AO896" t="e">
            <v>#VALUE!</v>
          </cell>
          <cell r="AS896" t="e">
            <v>#VALUE!</v>
          </cell>
        </row>
        <row r="897">
          <cell r="AO897">
            <v>0</v>
          </cell>
          <cell r="AS897" t="e">
            <v>#VALUE!</v>
          </cell>
        </row>
        <row r="898">
          <cell r="AO898" t="e">
            <v>#VALUE!</v>
          </cell>
          <cell r="AS898" t="e">
            <v>#VALUE!</v>
          </cell>
        </row>
        <row r="899">
          <cell r="AO899" t="e">
            <v>#VALUE!</v>
          </cell>
          <cell r="AS899" t="e">
            <v>#VALUE!</v>
          </cell>
        </row>
        <row r="900">
          <cell r="AO900" t="e">
            <v>#VALUE!</v>
          </cell>
          <cell r="AS900" t="e">
            <v>#VALUE!</v>
          </cell>
        </row>
        <row r="901">
          <cell r="AO901" t="e">
            <v>#VALUE!</v>
          </cell>
          <cell r="AS901" t="e">
            <v>#VALUE!</v>
          </cell>
        </row>
        <row r="902">
          <cell r="AO902" t="e">
            <v>#VALUE!</v>
          </cell>
          <cell r="AS902" t="e">
            <v>#VALUE!</v>
          </cell>
        </row>
        <row r="903">
          <cell r="AO903">
            <v>0</v>
          </cell>
          <cell r="AS903" t="e">
            <v>#VALUE!</v>
          </cell>
        </row>
        <row r="904">
          <cell r="AO904" t="e">
            <v>#VALUE!</v>
          </cell>
          <cell r="AS904" t="e">
            <v>#VALUE!</v>
          </cell>
        </row>
        <row r="905">
          <cell r="AO905" t="e">
            <v>#VALUE!</v>
          </cell>
          <cell r="AS905" t="e">
            <v>#VALUE!</v>
          </cell>
        </row>
        <row r="906">
          <cell r="AO906">
            <v>0</v>
          </cell>
          <cell r="AS906" t="e">
            <v>#VALUE!</v>
          </cell>
        </row>
        <row r="907">
          <cell r="AO907" t="e">
            <v>#VALUE!</v>
          </cell>
          <cell r="AS907" t="e">
            <v>#VALUE!</v>
          </cell>
        </row>
        <row r="908">
          <cell r="AO908" t="e">
            <v>#VALUE!</v>
          </cell>
          <cell r="AS908" t="e">
            <v>#VALUE!</v>
          </cell>
        </row>
        <row r="909">
          <cell r="AO909">
            <v>0</v>
          </cell>
          <cell r="AS909" t="e">
            <v>#VALUE!</v>
          </cell>
        </row>
        <row r="910">
          <cell r="AO910" t="e">
            <v>#VALUE!</v>
          </cell>
          <cell r="AS910" t="e">
            <v>#VALUE!</v>
          </cell>
        </row>
        <row r="911">
          <cell r="AO911" t="e">
            <v>#VALUE!</v>
          </cell>
          <cell r="AS911" t="e">
            <v>#VALUE!</v>
          </cell>
        </row>
        <row r="912">
          <cell r="AO912" t="e">
            <v>#VALUE!</v>
          </cell>
          <cell r="AS912" t="e">
            <v>#VALUE!</v>
          </cell>
        </row>
        <row r="913">
          <cell r="AO913" t="e">
            <v>#VALUE!</v>
          </cell>
          <cell r="AS913" t="e">
            <v>#VALUE!</v>
          </cell>
        </row>
        <row r="914">
          <cell r="AO914" t="e">
            <v>#VALUE!</v>
          </cell>
          <cell r="AS914" t="e">
            <v>#VALUE!</v>
          </cell>
        </row>
        <row r="915">
          <cell r="AO915">
            <v>0</v>
          </cell>
          <cell r="AS915" t="e">
            <v>#VALUE!</v>
          </cell>
        </row>
        <row r="916">
          <cell r="AO916" t="e">
            <v>#VALUE!</v>
          </cell>
          <cell r="AS916" t="e">
            <v>#VALUE!</v>
          </cell>
        </row>
        <row r="917">
          <cell r="AO917" t="e">
            <v>#VALUE!</v>
          </cell>
          <cell r="AS917" t="e">
            <v>#VALUE!</v>
          </cell>
        </row>
        <row r="918">
          <cell r="AO918">
            <v>0</v>
          </cell>
          <cell r="AS918" t="e">
            <v>#VALUE!</v>
          </cell>
        </row>
        <row r="919">
          <cell r="AO919" t="e">
            <v>#VALUE!</v>
          </cell>
          <cell r="AS919" t="e">
            <v>#VALUE!</v>
          </cell>
        </row>
        <row r="920">
          <cell r="AO920" t="e">
            <v>#VALUE!</v>
          </cell>
          <cell r="AS920" t="e">
            <v>#VALUE!</v>
          </cell>
        </row>
        <row r="921">
          <cell r="AO921">
            <v>0</v>
          </cell>
          <cell r="AS921" t="e">
            <v>#VALUE!</v>
          </cell>
        </row>
        <row r="922">
          <cell r="AO922" t="e">
            <v>#VALUE!</v>
          </cell>
          <cell r="AS922" t="e">
            <v>#VALUE!</v>
          </cell>
        </row>
        <row r="923">
          <cell r="AO923" t="e">
            <v>#VALUE!</v>
          </cell>
          <cell r="AS923" t="e">
            <v>#VALUE!</v>
          </cell>
        </row>
        <row r="924">
          <cell r="AO924" t="e">
            <v>#VALUE!</v>
          </cell>
          <cell r="AS924" t="e">
            <v>#VALUE!</v>
          </cell>
        </row>
        <row r="925">
          <cell r="AO925" t="e">
            <v>#VALUE!</v>
          </cell>
          <cell r="AS925" t="e">
            <v>#VALUE!</v>
          </cell>
        </row>
        <row r="926">
          <cell r="AO926" t="e">
            <v>#VALUE!</v>
          </cell>
          <cell r="AS926" t="e">
            <v>#VALUE!</v>
          </cell>
        </row>
        <row r="927">
          <cell r="AO927">
            <v>0</v>
          </cell>
          <cell r="AS927" t="e">
            <v>#VALUE!</v>
          </cell>
        </row>
        <row r="928">
          <cell r="AO928" t="e">
            <v>#VALUE!</v>
          </cell>
          <cell r="AS928" t="e">
            <v>#VALUE!</v>
          </cell>
        </row>
        <row r="929">
          <cell r="AO929" t="e">
            <v>#VALUE!</v>
          </cell>
          <cell r="AS929" t="e">
            <v>#VALUE!</v>
          </cell>
        </row>
        <row r="930">
          <cell r="AO930">
            <v>0</v>
          </cell>
          <cell r="AS930" t="e">
            <v>#VALUE!</v>
          </cell>
        </row>
        <row r="931">
          <cell r="AO931" t="e">
            <v>#VALUE!</v>
          </cell>
          <cell r="AS931" t="e">
            <v>#VALUE!</v>
          </cell>
        </row>
        <row r="932">
          <cell r="AO932" t="e">
            <v>#VALUE!</v>
          </cell>
          <cell r="AS932" t="e">
            <v>#VALUE!</v>
          </cell>
        </row>
        <row r="933">
          <cell r="AO933">
            <v>0</v>
          </cell>
          <cell r="AS933" t="e">
            <v>#VALUE!</v>
          </cell>
        </row>
        <row r="934">
          <cell r="AO934" t="e">
            <v>#VALUE!</v>
          </cell>
          <cell r="AS934" t="e">
            <v>#VALUE!</v>
          </cell>
        </row>
        <row r="935">
          <cell r="AO935" t="e">
            <v>#VALUE!</v>
          </cell>
          <cell r="AS935" t="e">
            <v>#VALUE!</v>
          </cell>
        </row>
        <row r="936">
          <cell r="AO936" t="e">
            <v>#VALUE!</v>
          </cell>
          <cell r="AS936" t="e">
            <v>#VALUE!</v>
          </cell>
        </row>
        <row r="937">
          <cell r="AO937" t="e">
            <v>#VALUE!</v>
          </cell>
          <cell r="AS937" t="e">
            <v>#VALUE!</v>
          </cell>
        </row>
        <row r="938">
          <cell r="AO938" t="e">
            <v>#VALUE!</v>
          </cell>
          <cell r="AS938" t="e">
            <v>#VALUE!</v>
          </cell>
        </row>
        <row r="939">
          <cell r="AO939">
            <v>0</v>
          </cell>
          <cell r="AS939" t="e">
            <v>#VALUE!</v>
          </cell>
        </row>
        <row r="940">
          <cell r="AO940" t="e">
            <v>#VALUE!</v>
          </cell>
          <cell r="AS940" t="e">
            <v>#VALUE!</v>
          </cell>
        </row>
        <row r="941">
          <cell r="AO941" t="e">
            <v>#VALUE!</v>
          </cell>
          <cell r="AS941" t="e">
            <v>#VALUE!</v>
          </cell>
        </row>
        <row r="942">
          <cell r="AO942">
            <v>0</v>
          </cell>
          <cell r="AS942" t="e">
            <v>#VALUE!</v>
          </cell>
        </row>
        <row r="943">
          <cell r="AO943" t="e">
            <v>#VALUE!</v>
          </cell>
          <cell r="AS943" t="e">
            <v>#VALUE!</v>
          </cell>
        </row>
        <row r="944">
          <cell r="AO944" t="e">
            <v>#VALUE!</v>
          </cell>
          <cell r="AS944" t="e">
            <v>#VALUE!</v>
          </cell>
        </row>
        <row r="945">
          <cell r="AO945">
            <v>0</v>
          </cell>
          <cell r="AS945" t="e">
            <v>#VALUE!</v>
          </cell>
        </row>
        <row r="946">
          <cell r="AO946" t="e">
            <v>#VALUE!</v>
          </cell>
          <cell r="AS946" t="e">
            <v>#VALUE!</v>
          </cell>
        </row>
        <row r="947">
          <cell r="AO947" t="e">
            <v>#VALUE!</v>
          </cell>
          <cell r="AS947" t="e">
            <v>#VALUE!</v>
          </cell>
        </row>
        <row r="948">
          <cell r="AO948" t="e">
            <v>#VALUE!</v>
          </cell>
          <cell r="AS948" t="e">
            <v>#VALUE!</v>
          </cell>
        </row>
        <row r="949">
          <cell r="AO949" t="e">
            <v>#VALUE!</v>
          </cell>
          <cell r="AS949" t="e">
            <v>#VALUE!</v>
          </cell>
        </row>
        <row r="950">
          <cell r="AO950" t="e">
            <v>#VALUE!</v>
          </cell>
          <cell r="AS950" t="e">
            <v>#VALUE!</v>
          </cell>
        </row>
        <row r="951">
          <cell r="AO951">
            <v>0</v>
          </cell>
          <cell r="AS951" t="e">
            <v>#VALUE!</v>
          </cell>
        </row>
        <row r="952">
          <cell r="AO952" t="e">
            <v>#VALUE!</v>
          </cell>
          <cell r="AS952" t="e">
            <v>#VALUE!</v>
          </cell>
        </row>
        <row r="953">
          <cell r="AO953" t="e">
            <v>#VALUE!</v>
          </cell>
          <cell r="AS953" t="e">
            <v>#VALUE!</v>
          </cell>
        </row>
        <row r="954">
          <cell r="AO954">
            <v>0</v>
          </cell>
          <cell r="AS954" t="e">
            <v>#VALUE!</v>
          </cell>
        </row>
        <row r="955">
          <cell r="AO955" t="e">
            <v>#VALUE!</v>
          </cell>
          <cell r="AS955" t="e">
            <v>#VALUE!</v>
          </cell>
        </row>
        <row r="956">
          <cell r="AO956" t="e">
            <v>#VALUE!</v>
          </cell>
          <cell r="AS956" t="e">
            <v>#VALUE!</v>
          </cell>
        </row>
        <row r="957">
          <cell r="AO957">
            <v>0</v>
          </cell>
          <cell r="AS957" t="e">
            <v>#VALUE!</v>
          </cell>
        </row>
        <row r="958">
          <cell r="AO958" t="e">
            <v>#VALUE!</v>
          </cell>
          <cell r="AS958" t="e">
            <v>#VALUE!</v>
          </cell>
        </row>
        <row r="959">
          <cell r="AO959" t="e">
            <v>#VALUE!</v>
          </cell>
          <cell r="AS959" t="e">
            <v>#VALUE!</v>
          </cell>
        </row>
        <row r="960">
          <cell r="AO960" t="e">
            <v>#VALUE!</v>
          </cell>
          <cell r="AS960" t="e">
            <v>#VALUE!</v>
          </cell>
        </row>
        <row r="961">
          <cell r="AO961" t="e">
            <v>#VALUE!</v>
          </cell>
          <cell r="AS961" t="e">
            <v>#VALUE!</v>
          </cell>
        </row>
        <row r="962">
          <cell r="AO962" t="e">
            <v>#VALUE!</v>
          </cell>
          <cell r="AS962" t="e">
            <v>#VALUE!</v>
          </cell>
        </row>
        <row r="963">
          <cell r="AO963">
            <v>0</v>
          </cell>
          <cell r="AS963" t="e">
            <v>#VALUE!</v>
          </cell>
        </row>
        <row r="964">
          <cell r="AO964" t="e">
            <v>#VALUE!</v>
          </cell>
          <cell r="AS964" t="e">
            <v>#VALUE!</v>
          </cell>
        </row>
        <row r="965">
          <cell r="AO965" t="e">
            <v>#VALUE!</v>
          </cell>
          <cell r="AS965" t="e">
            <v>#VALUE!</v>
          </cell>
        </row>
        <row r="966">
          <cell r="AO966">
            <v>0</v>
          </cell>
          <cell r="AS966" t="e">
            <v>#VALUE!</v>
          </cell>
        </row>
        <row r="967">
          <cell r="AO967" t="e">
            <v>#VALUE!</v>
          </cell>
          <cell r="AS967" t="e">
            <v>#VALUE!</v>
          </cell>
        </row>
        <row r="968">
          <cell r="AO968" t="e">
            <v>#VALUE!</v>
          </cell>
          <cell r="AS968" t="e">
            <v>#VALUE!</v>
          </cell>
        </row>
        <row r="969">
          <cell r="AO969">
            <v>0</v>
          </cell>
          <cell r="AS969" t="e">
            <v>#VALUE!</v>
          </cell>
        </row>
        <row r="970">
          <cell r="AO970" t="e">
            <v>#VALUE!</v>
          </cell>
          <cell r="AS970" t="e">
            <v>#VALUE!</v>
          </cell>
        </row>
        <row r="971">
          <cell r="AO971" t="e">
            <v>#VALUE!</v>
          </cell>
          <cell r="AS971" t="e">
            <v>#VALUE!</v>
          </cell>
        </row>
        <row r="972">
          <cell r="AO972" t="e">
            <v>#VALUE!</v>
          </cell>
          <cell r="AS972" t="e">
            <v>#VALUE!</v>
          </cell>
        </row>
        <row r="973">
          <cell r="AO973" t="e">
            <v>#VALUE!</v>
          </cell>
          <cell r="AS973" t="e">
            <v>#VALUE!</v>
          </cell>
        </row>
        <row r="974">
          <cell r="AO974" t="e">
            <v>#VALUE!</v>
          </cell>
          <cell r="AS974" t="e">
            <v>#VALUE!</v>
          </cell>
        </row>
        <row r="975">
          <cell r="AO975">
            <v>0</v>
          </cell>
          <cell r="AS975" t="e">
            <v>#VALUE!</v>
          </cell>
        </row>
        <row r="976">
          <cell r="AO976" t="e">
            <v>#VALUE!</v>
          </cell>
          <cell r="AS976" t="e">
            <v>#VALUE!</v>
          </cell>
        </row>
        <row r="977">
          <cell r="AO977" t="e">
            <v>#VALUE!</v>
          </cell>
          <cell r="AS977" t="e">
            <v>#VALUE!</v>
          </cell>
        </row>
        <row r="978">
          <cell r="AO978">
            <v>0</v>
          </cell>
          <cell r="AS978" t="e">
            <v>#VALUE!</v>
          </cell>
        </row>
        <row r="979">
          <cell r="AO979" t="e">
            <v>#VALUE!</v>
          </cell>
          <cell r="AS979" t="e">
            <v>#VALUE!</v>
          </cell>
        </row>
        <row r="980">
          <cell r="AO980" t="e">
            <v>#VALUE!</v>
          </cell>
          <cell r="AS980" t="e">
            <v>#VALUE!</v>
          </cell>
        </row>
        <row r="981">
          <cell r="AO981">
            <v>0</v>
          </cell>
          <cell r="AS981" t="e">
            <v>#VALUE!</v>
          </cell>
        </row>
        <row r="982">
          <cell r="AO982" t="e">
            <v>#VALUE!</v>
          </cell>
          <cell r="AS982" t="e">
            <v>#VALUE!</v>
          </cell>
        </row>
        <row r="983">
          <cell r="AO983" t="e">
            <v>#VALUE!</v>
          </cell>
          <cell r="AS983" t="e">
            <v>#VALUE!</v>
          </cell>
        </row>
        <row r="984">
          <cell r="AO984" t="e">
            <v>#VALUE!</v>
          </cell>
          <cell r="AS984" t="e">
            <v>#VALUE!</v>
          </cell>
        </row>
        <row r="985">
          <cell r="AO985" t="e">
            <v>#VALUE!</v>
          </cell>
          <cell r="AS985" t="e">
            <v>#VALUE!</v>
          </cell>
        </row>
        <row r="986">
          <cell r="AO986" t="e">
            <v>#VALUE!</v>
          </cell>
          <cell r="AS986" t="e">
            <v>#VALUE!</v>
          </cell>
        </row>
        <row r="987">
          <cell r="AO987">
            <v>0</v>
          </cell>
          <cell r="AS987" t="e">
            <v>#VALUE!</v>
          </cell>
        </row>
        <row r="988">
          <cell r="AO988" t="str">
            <v>='O3'!$A$33:$B$57</v>
          </cell>
          <cell r="AS988" t="e">
            <v>#VALUE!</v>
          </cell>
        </row>
        <row r="989">
          <cell r="AO989" t="str">
            <v>='O3'!$D$33:$E$57</v>
          </cell>
          <cell r="AS989" t="e">
            <v>#VALUE!</v>
          </cell>
        </row>
        <row r="990">
          <cell r="AO990" t="str">
            <v>='O3'!$E$24:$E$28</v>
          </cell>
          <cell r="AS990" t="e">
            <v>#VALUE!</v>
          </cell>
        </row>
        <row r="991">
          <cell r="AO991" t="str">
            <v>='O3'!$C$4</v>
          </cell>
          <cell r="AS991" t="e">
            <v>#VALUE!</v>
          </cell>
        </row>
        <row r="992">
          <cell r="AO992" t="str">
            <v>='O3'!$E$4:$E$5</v>
          </cell>
          <cell r="AS992" t="e">
            <v>#VALUE!</v>
          </cell>
        </row>
        <row r="993">
          <cell r="AO993" t="str">
            <v>='O3'!$E$11:$E$12</v>
          </cell>
          <cell r="AS993" t="e">
            <v>#VALUE!</v>
          </cell>
        </row>
        <row r="994">
          <cell r="AO994" t="b">
            <v>0</v>
          </cell>
          <cell r="AS994" t="e">
            <v>#VALUE!</v>
          </cell>
        </row>
        <row r="995">
          <cell r="AO995" t="b">
            <v>0</v>
          </cell>
          <cell r="AS995" t="e">
            <v>#VALUE!</v>
          </cell>
        </row>
        <row r="996">
          <cell r="AO996" t="e">
            <v>#VALUE!</v>
          </cell>
          <cell r="AS996" t="e">
            <v>#VALUE!</v>
          </cell>
        </row>
        <row r="997">
          <cell r="AO997" t="e">
            <v>#VALUE!</v>
          </cell>
          <cell r="AS997" t="e">
            <v>#VALUE!</v>
          </cell>
        </row>
        <row r="998">
          <cell r="AO998" t="e">
            <v>#VALUE!</v>
          </cell>
          <cell r="AS998" t="e">
            <v>#VALUE!</v>
          </cell>
        </row>
        <row r="999">
          <cell r="AO999" t="e">
            <v>#VALUE!</v>
          </cell>
          <cell r="AS999" t="e">
            <v>#VALUE!</v>
          </cell>
        </row>
        <row r="1000">
          <cell r="AO1000" t="e">
            <v>#VALUE!</v>
          </cell>
          <cell r="AS1000" t="e">
            <v>#VALUE!</v>
          </cell>
        </row>
        <row r="1001">
          <cell r="AO1001" t="e">
            <v>#VALUE!</v>
          </cell>
          <cell r="AS1001" t="e">
            <v>#VALUE!</v>
          </cell>
        </row>
        <row r="1002">
          <cell r="AO1002" t="e">
            <v>#VALUE!</v>
          </cell>
          <cell r="AS1002" t="e">
            <v>#VALUE!</v>
          </cell>
        </row>
        <row r="1003">
          <cell r="AO1003" t="e">
            <v>#VALUE!</v>
          </cell>
          <cell r="AS1003" t="e">
            <v>#VALUE!</v>
          </cell>
        </row>
        <row r="1004">
          <cell r="AO1004" t="b">
            <v>0</v>
          </cell>
          <cell r="AS1004" t="e">
            <v>#VALUE!</v>
          </cell>
        </row>
        <row r="1005">
          <cell r="AO1005">
            <v>0</v>
          </cell>
          <cell r="AS1005" t="e">
            <v>#VALUE!</v>
          </cell>
        </row>
        <row r="1006">
          <cell r="AO1006">
            <v>0</v>
          </cell>
          <cell r="AS1006" t="e">
            <v>#VALUE!</v>
          </cell>
        </row>
        <row r="1007">
          <cell r="AO1007" t="e">
            <v>#VALUE!</v>
          </cell>
          <cell r="AS1007" t="e">
            <v>#VALUE!</v>
          </cell>
        </row>
        <row r="1008">
          <cell r="AO1008" t="e">
            <v>#VALUE!</v>
          </cell>
          <cell r="AS1008" t="e">
            <v>#VALUE!</v>
          </cell>
        </row>
        <row r="1009">
          <cell r="AO1009">
            <v>0</v>
          </cell>
          <cell r="AS1009" t="e">
            <v>#VALUE!</v>
          </cell>
        </row>
        <row r="1010">
          <cell r="AO1010">
            <v>0</v>
          </cell>
          <cell r="AS1010" t="e">
            <v>#VALUE!</v>
          </cell>
        </row>
        <row r="1011">
          <cell r="AO1011" t="e">
            <v>#VALUE!</v>
          </cell>
          <cell r="AS1011" t="e">
            <v>#VALUE!</v>
          </cell>
        </row>
        <row r="1012">
          <cell r="AO1012">
            <v>0</v>
          </cell>
          <cell r="AS1012" t="e">
            <v>#VALUE!</v>
          </cell>
        </row>
        <row r="1013">
          <cell r="AO1013" t="e">
            <v>#VALUE!</v>
          </cell>
          <cell r="AS1013" t="e">
            <v>#VALUE!</v>
          </cell>
        </row>
        <row r="1014">
          <cell r="AO1014" t="e">
            <v>#VALUE!</v>
          </cell>
          <cell r="AS1014" t="e">
            <v>#VALUE!</v>
          </cell>
        </row>
        <row r="1015">
          <cell r="AO1015" t="e">
            <v>#VALUE!</v>
          </cell>
          <cell r="AS1015" t="e">
            <v>#VALUE!</v>
          </cell>
        </row>
        <row r="1016">
          <cell r="AO1016">
            <v>0</v>
          </cell>
          <cell r="AS1016" t="e">
            <v>#VALUE!</v>
          </cell>
        </row>
        <row r="1017">
          <cell r="AO1017" t="e">
            <v>#VALUE!</v>
          </cell>
          <cell r="AS1017" t="e">
            <v>#VALUE!</v>
          </cell>
        </row>
        <row r="1018">
          <cell r="AO1018">
            <v>0</v>
          </cell>
          <cell r="AS1018" t="e">
            <v>#VALUE!</v>
          </cell>
        </row>
        <row r="1019">
          <cell r="AO1019">
            <v>0</v>
          </cell>
          <cell r="AS1019" t="e">
            <v>#VALUE!</v>
          </cell>
        </row>
        <row r="1020">
          <cell r="AO1020" t="e">
            <v>#VALUE!</v>
          </cell>
          <cell r="AS1020" t="e">
            <v>#VALUE!</v>
          </cell>
        </row>
        <row r="1021">
          <cell r="AO1021" t="e">
            <v>#VALUE!</v>
          </cell>
          <cell r="AS1021" t="e">
            <v>#VALUE!</v>
          </cell>
        </row>
        <row r="1022">
          <cell r="AO1022" t="e">
            <v>#VALUE!</v>
          </cell>
          <cell r="AS1022" t="e">
            <v>#VALUE!</v>
          </cell>
        </row>
        <row r="1023">
          <cell r="AO1023">
            <v>0</v>
          </cell>
          <cell r="AS1023" t="e">
            <v>#VALUE!</v>
          </cell>
        </row>
        <row r="1024">
          <cell r="AO1024" t="e">
            <v>#VALUE!</v>
          </cell>
          <cell r="AS1024" t="e">
            <v>#VALUE!</v>
          </cell>
        </row>
        <row r="1025">
          <cell r="AO1025" t="e">
            <v>#VALUE!</v>
          </cell>
          <cell r="AS1025" t="e">
            <v>#VALUE!</v>
          </cell>
        </row>
        <row r="1026">
          <cell r="AO1026" t="e">
            <v>#VALUE!</v>
          </cell>
          <cell r="AS1026" t="e">
            <v>#VALUE!</v>
          </cell>
        </row>
        <row r="1027">
          <cell r="AO1027" t="e">
            <v>#VALUE!</v>
          </cell>
          <cell r="AS1027" t="e">
            <v>#VALUE!</v>
          </cell>
        </row>
        <row r="1028">
          <cell r="AO1028" t="e">
            <v>#VALUE!</v>
          </cell>
          <cell r="AS1028" t="e">
            <v>#VALUE!</v>
          </cell>
        </row>
        <row r="1029">
          <cell r="AO1029" t="e">
            <v>#VALUE!</v>
          </cell>
          <cell r="AS1029" t="e">
            <v>#VALUE!</v>
          </cell>
        </row>
        <row r="1030">
          <cell r="AO1030" t="e">
            <v>#VALUE!</v>
          </cell>
          <cell r="AS1030" t="e">
            <v>#VALUE!</v>
          </cell>
        </row>
        <row r="1031">
          <cell r="AO1031" t="e">
            <v>#VALUE!</v>
          </cell>
          <cell r="AS1031" t="e">
            <v>#VALUE!</v>
          </cell>
        </row>
        <row r="1032">
          <cell r="AO1032" t="e">
            <v>#VALUE!</v>
          </cell>
          <cell r="AS1032" t="e">
            <v>#VALUE!</v>
          </cell>
        </row>
        <row r="1033">
          <cell r="AO1033" t="e">
            <v>#VALUE!</v>
          </cell>
          <cell r="AS1033" t="e">
            <v>#VALUE!</v>
          </cell>
        </row>
        <row r="1034">
          <cell r="AO1034" t="e">
            <v>#VALUE!</v>
          </cell>
          <cell r="AS1034" t="e">
            <v>#VALUE!</v>
          </cell>
        </row>
        <row r="1035">
          <cell r="AO1035">
            <v>0</v>
          </cell>
          <cell r="AS1035" t="e">
            <v>#VALUE!</v>
          </cell>
        </row>
        <row r="1036">
          <cell r="AO1036" t="e">
            <v>#VALUE!</v>
          </cell>
          <cell r="AS1036" t="e">
            <v>#VALUE!</v>
          </cell>
        </row>
        <row r="1037">
          <cell r="AO1037">
            <v>0</v>
          </cell>
          <cell r="AS1037" t="e">
            <v>#VALUE!</v>
          </cell>
        </row>
        <row r="1038">
          <cell r="AO1038">
            <v>0</v>
          </cell>
          <cell r="AS1038" t="e">
            <v>#VALUE!</v>
          </cell>
        </row>
        <row r="1039">
          <cell r="AO1039" t="e">
            <v>#VALUE!</v>
          </cell>
          <cell r="AS1039" t="e">
            <v>#VALUE!</v>
          </cell>
        </row>
        <row r="1040">
          <cell r="AO1040" t="b">
            <v>0</v>
          </cell>
          <cell r="AS1040" t="e">
            <v>#VALUE!</v>
          </cell>
        </row>
        <row r="1041">
          <cell r="AO1041" t="e">
            <v>#VALUE!</v>
          </cell>
          <cell r="AS1041" t="e">
            <v>#VALUE!</v>
          </cell>
        </row>
        <row r="1042">
          <cell r="AO1042" t="e">
            <v>#VALUE!</v>
          </cell>
          <cell r="AS1042" t="e">
            <v>#VALUE!</v>
          </cell>
        </row>
        <row r="1043">
          <cell r="AO1043" t="str">
            <v>Other1</v>
          </cell>
          <cell r="AS1043" t="e">
            <v>#VALUE!</v>
          </cell>
        </row>
        <row r="1044">
          <cell r="AO1044" t="b">
            <v>0</v>
          </cell>
          <cell r="AS1044" t="e">
            <v>#VALUE!</v>
          </cell>
        </row>
        <row r="1045">
          <cell r="AO1045" t="e">
            <v>#VALUE!</v>
          </cell>
          <cell r="AS1045" t="e">
            <v>#VALUE!</v>
          </cell>
        </row>
        <row r="1046">
          <cell r="AO1046" t="e">
            <v>#VALUE!</v>
          </cell>
          <cell r="AS1046" t="e">
            <v>#VALUE!</v>
          </cell>
        </row>
        <row r="1047">
          <cell r="AO1047" t="e">
            <v>#VALUE!</v>
          </cell>
          <cell r="AS1047">
            <v>0</v>
          </cell>
        </row>
        <row r="1048">
          <cell r="AO1048" t="e">
            <v>#VALUE!</v>
          </cell>
          <cell r="AS1048" t="e">
            <v>#VALUE!</v>
          </cell>
        </row>
        <row r="1049">
          <cell r="AO1049" t="b">
            <v>0</v>
          </cell>
          <cell r="AS1049" t="e">
            <v>#VALUE!</v>
          </cell>
        </row>
        <row r="1050">
          <cell r="AO1050" t="e">
            <v>#VALUE!</v>
          </cell>
          <cell r="AS1050" t="e">
            <v>#VALUE!</v>
          </cell>
        </row>
        <row r="1051">
          <cell r="AO1051" t="e">
            <v>#VALUE!</v>
          </cell>
          <cell r="AS1051">
            <v>0</v>
          </cell>
        </row>
        <row r="1052">
          <cell r="AO1052" t="e">
            <v>#VALUE!</v>
          </cell>
          <cell r="AS1052">
            <v>0</v>
          </cell>
        </row>
        <row r="1053">
          <cell r="AO1053" t="e">
            <v>#VALUE!</v>
          </cell>
          <cell r="AS1053" t="e">
            <v>#VALUE!</v>
          </cell>
        </row>
        <row r="1054">
          <cell r="AO1054" t="e">
            <v>#VALUE!</v>
          </cell>
          <cell r="AS1054" t="e">
            <v>#VALUE!</v>
          </cell>
        </row>
        <row r="1055">
          <cell r="AO1055" t="e">
            <v>#VALUE!</v>
          </cell>
          <cell r="AS1055" t="e">
            <v>#VALUE!</v>
          </cell>
        </row>
        <row r="1056">
          <cell r="AO1056" t="e">
            <v>#VALUE!</v>
          </cell>
          <cell r="AS1056" t="e">
            <v>#VALUE!</v>
          </cell>
        </row>
        <row r="1057">
          <cell r="AO1057" t="e">
            <v>#VALUE!</v>
          </cell>
          <cell r="AS1057">
            <v>0</v>
          </cell>
        </row>
        <row r="1058">
          <cell r="AO1058" t="e">
            <v>#VALUE!</v>
          </cell>
          <cell r="AS1058" t="e">
            <v>#VALUE!</v>
          </cell>
        </row>
        <row r="1059">
          <cell r="AO1059" t="e">
            <v>#VALUE!</v>
          </cell>
          <cell r="AS1059" t="e">
            <v>#VALUE!</v>
          </cell>
        </row>
        <row r="1060">
          <cell r="AO1060" t="e">
            <v>#VALUE!</v>
          </cell>
          <cell r="AS1060">
            <v>0</v>
          </cell>
        </row>
        <row r="1061">
          <cell r="AO1061">
            <v>0</v>
          </cell>
          <cell r="AS1061" t="e">
            <v>#VALUE!</v>
          </cell>
        </row>
        <row r="1062">
          <cell r="AO1062" t="e">
            <v>#VALUE!</v>
          </cell>
          <cell r="AS1062" t="e">
            <v>#VALUE!</v>
          </cell>
        </row>
        <row r="1063">
          <cell r="AO1063" t="e">
            <v>#VALUE!</v>
          </cell>
          <cell r="AS1063" t="e">
            <v>#VALUE!</v>
          </cell>
        </row>
        <row r="1064">
          <cell r="AO1064">
            <v>0</v>
          </cell>
          <cell r="AS1064" t="e">
            <v>#VALUE!</v>
          </cell>
        </row>
        <row r="1065">
          <cell r="AO1065" t="e">
            <v>#VALUE!</v>
          </cell>
          <cell r="AS1065" t="e">
            <v>#VALUE!</v>
          </cell>
        </row>
        <row r="1066">
          <cell r="AO1066">
            <v>0</v>
          </cell>
          <cell r="AS1066" t="e">
            <v>#VALUE!</v>
          </cell>
        </row>
        <row r="1067">
          <cell r="AO1067" t="e">
            <v>#VALUE!</v>
          </cell>
          <cell r="AS1067" t="e">
            <v>#VALUE!</v>
          </cell>
        </row>
        <row r="1068">
          <cell r="AO1068" t="e">
            <v>#VALUE!</v>
          </cell>
          <cell r="AS1068" t="e">
            <v>#VALUE!</v>
          </cell>
        </row>
        <row r="1069">
          <cell r="AO1069" t="e">
            <v>#VALUE!</v>
          </cell>
          <cell r="AS1069" t="e">
            <v>#VALUE!</v>
          </cell>
        </row>
        <row r="1070">
          <cell r="AO1070">
            <v>0</v>
          </cell>
          <cell r="AS1070" t="e">
            <v>#VALUE!</v>
          </cell>
        </row>
        <row r="1071">
          <cell r="AO1071">
            <v>0</v>
          </cell>
        </row>
        <row r="1072">
          <cell r="AO1072" t="e">
            <v>#VALUE!</v>
          </cell>
        </row>
        <row r="1073">
          <cell r="AO1073" t="e">
            <v>#VALUE!</v>
          </cell>
        </row>
        <row r="1074">
          <cell r="AO1074" t="e">
            <v>#VALUE!</v>
          </cell>
        </row>
        <row r="1075">
          <cell r="AO1075" t="e">
            <v>#VALUE!</v>
          </cell>
        </row>
        <row r="1076">
          <cell r="AO1076" t="e">
            <v>#VALUE!</v>
          </cell>
        </row>
        <row r="1077">
          <cell r="AO1077" t="e">
            <v>#VALUE!</v>
          </cell>
        </row>
        <row r="1078">
          <cell r="AO1078" t="e">
            <v>#VALUE!</v>
          </cell>
        </row>
        <row r="1079">
          <cell r="AO1079" t="e">
            <v>#VALUE!</v>
          </cell>
        </row>
        <row r="1080">
          <cell r="AO1080" t="e">
            <v>#VALUE!</v>
          </cell>
        </row>
        <row r="1081">
          <cell r="AO1081" t="e">
            <v>#VALUE!</v>
          </cell>
        </row>
        <row r="1082">
          <cell r="AO1082" t="e">
            <v>#VALUE!</v>
          </cell>
        </row>
        <row r="1083">
          <cell r="AO1083" t="e">
            <v>#VALUE!</v>
          </cell>
        </row>
        <row r="1084">
          <cell r="AO1084" t="e">
            <v>#VALUE!</v>
          </cell>
        </row>
        <row r="1085">
          <cell r="AO1085" t="e">
            <v>#VALUE!</v>
          </cell>
        </row>
        <row r="1086">
          <cell r="AO1086" t="e">
            <v>#VALUE!</v>
          </cell>
        </row>
        <row r="1087">
          <cell r="AO1087" t="e">
            <v>#VALUE!</v>
          </cell>
        </row>
        <row r="1088">
          <cell r="AO1088" t="e">
            <v>#VALUE!</v>
          </cell>
        </row>
        <row r="1089">
          <cell r="AO1089" t="e">
            <v>#VALUE!</v>
          </cell>
        </row>
        <row r="1090">
          <cell r="AO1090" t="e">
            <v>#VALUE!</v>
          </cell>
        </row>
        <row r="1091">
          <cell r="AO1091" t="e">
            <v>#VALUE!</v>
          </cell>
        </row>
        <row r="1092">
          <cell r="AO1092" t="e">
            <v>#VALUE!</v>
          </cell>
        </row>
        <row r="1093">
          <cell r="AO1093" t="e">
            <v>#VALUE!</v>
          </cell>
        </row>
        <row r="1094">
          <cell r="AO1094" t="e">
            <v>#VALUE!</v>
          </cell>
        </row>
        <row r="1095">
          <cell r="AO1095" t="e">
            <v>#VALUE!</v>
          </cell>
        </row>
        <row r="1096">
          <cell r="AO1096" t="e">
            <v>#VALUE!</v>
          </cell>
        </row>
        <row r="1097">
          <cell r="AO1097" t="e">
            <v>#VALUE!</v>
          </cell>
        </row>
        <row r="1098">
          <cell r="AO1098" t="e">
            <v>#VALUE!</v>
          </cell>
        </row>
        <row r="1099">
          <cell r="AO1099" t="e">
            <v>#VALUE!</v>
          </cell>
        </row>
        <row r="1100">
          <cell r="AO1100" t="e">
            <v>#VALUE!</v>
          </cell>
        </row>
        <row r="1101">
          <cell r="AO1101" t="e">
            <v>#VALUE!</v>
          </cell>
        </row>
        <row r="1102">
          <cell r="AO1102" t="e">
            <v>#VALUE!</v>
          </cell>
        </row>
        <row r="1103">
          <cell r="AO1103" t="e">
            <v>#VALUE!</v>
          </cell>
        </row>
        <row r="1104">
          <cell r="AO1104" t="e">
            <v>#VALUE!</v>
          </cell>
        </row>
        <row r="1105">
          <cell r="AO1105" t="e">
            <v>#VALUE!</v>
          </cell>
        </row>
        <row r="1106">
          <cell r="AO1106" t="e">
            <v>#VALUE!</v>
          </cell>
        </row>
        <row r="1107">
          <cell r="AO1107" t="e">
            <v>#VALUE!</v>
          </cell>
        </row>
        <row r="1108">
          <cell r="AO1108" t="e">
            <v>#VALUE!</v>
          </cell>
        </row>
        <row r="1109">
          <cell r="AO1109" t="e">
            <v>#VALUE!</v>
          </cell>
        </row>
        <row r="1110">
          <cell r="AO1110" t="e">
            <v>#VALUE!</v>
          </cell>
        </row>
        <row r="1111">
          <cell r="AO1111" t="e">
            <v>#VALUE!</v>
          </cell>
        </row>
        <row r="1112">
          <cell r="AO1112" t="e">
            <v>#VALUE!</v>
          </cell>
        </row>
        <row r="1113">
          <cell r="AO1113" t="e">
            <v>#VALUE!</v>
          </cell>
        </row>
        <row r="1114">
          <cell r="AO1114" t="e">
            <v>#VALUE!</v>
          </cell>
        </row>
        <row r="1115">
          <cell r="AO1115" t="e">
            <v>#VALUE!</v>
          </cell>
        </row>
        <row r="1116">
          <cell r="AO1116" t="e">
            <v>#VALUE!</v>
          </cell>
        </row>
        <row r="1117">
          <cell r="AO1117" t="e">
            <v>#VALUE!</v>
          </cell>
        </row>
        <row r="1118">
          <cell r="AO1118" t="e">
            <v>#VALUE!</v>
          </cell>
        </row>
        <row r="1119">
          <cell r="AO1119" t="e">
            <v>#VALUE!</v>
          </cell>
        </row>
        <row r="1120">
          <cell r="AO1120" t="e">
            <v>#VALUE!</v>
          </cell>
        </row>
        <row r="1121">
          <cell r="AO1121" t="e">
            <v>#VALUE!</v>
          </cell>
        </row>
        <row r="1122">
          <cell r="AO1122" t="e">
            <v>#VALUE!</v>
          </cell>
        </row>
        <row r="1123">
          <cell r="AO1123" t="e">
            <v>#VALUE!</v>
          </cell>
        </row>
        <row r="1124">
          <cell r="AO1124" t="e">
            <v>#VALUE!</v>
          </cell>
        </row>
        <row r="1125">
          <cell r="AO1125" t="e">
            <v>#VALUE!</v>
          </cell>
        </row>
        <row r="1126">
          <cell r="AO1126" t="e">
            <v>#VALUE!</v>
          </cell>
        </row>
        <row r="1127">
          <cell r="AO1127" t="e">
            <v>#VALUE!</v>
          </cell>
        </row>
        <row r="1128">
          <cell r="AO1128" t="e">
            <v>#VALUE!</v>
          </cell>
        </row>
        <row r="1129">
          <cell r="AO1129" t="e">
            <v>#VALUE!</v>
          </cell>
        </row>
        <row r="1130">
          <cell r="AO1130" t="e">
            <v>#VALUE!</v>
          </cell>
        </row>
        <row r="1131">
          <cell r="AO1131" t="e">
            <v>#VALUE!</v>
          </cell>
        </row>
        <row r="1132">
          <cell r="AO1132" t="e">
            <v>#VALUE!</v>
          </cell>
        </row>
        <row r="1133">
          <cell r="AO1133" t="e">
            <v>#VALUE!</v>
          </cell>
        </row>
        <row r="1134">
          <cell r="AO1134" t="e">
            <v>#VALUE!</v>
          </cell>
        </row>
        <row r="1135">
          <cell r="AO1135" t="e">
            <v>#VALUE!</v>
          </cell>
        </row>
        <row r="1136">
          <cell r="AO1136" t="e">
            <v>#VALUE!</v>
          </cell>
        </row>
        <row r="1137">
          <cell r="AO1137" t="e">
            <v>#VALUE!</v>
          </cell>
        </row>
        <row r="1138">
          <cell r="AO1138" t="e">
            <v>#VALUE!</v>
          </cell>
        </row>
        <row r="1139">
          <cell r="AO1139" t="e">
            <v>#VALUE!</v>
          </cell>
        </row>
        <row r="1140">
          <cell r="AO1140" t="b">
            <v>0</v>
          </cell>
        </row>
        <row r="1141">
          <cell r="AO1141" t="e">
            <v>#VALUE!</v>
          </cell>
        </row>
        <row r="1142">
          <cell r="AO1142" t="e">
            <v>#VALUE!</v>
          </cell>
        </row>
        <row r="1143">
          <cell r="AO1143" t="e">
            <v>#VALUE!</v>
          </cell>
        </row>
        <row r="1144">
          <cell r="AO1144" t="e">
            <v>#VALUE!</v>
          </cell>
        </row>
        <row r="1145">
          <cell r="AO1145" t="e">
            <v>#VALUE!</v>
          </cell>
        </row>
        <row r="1146">
          <cell r="AO1146" t="e">
            <v>#VALUE!</v>
          </cell>
        </row>
        <row r="1147">
          <cell r="AO1147" t="e">
            <v>#VALUE!</v>
          </cell>
        </row>
        <row r="1148">
          <cell r="AO1148" t="e">
            <v>#VALUE!</v>
          </cell>
        </row>
        <row r="1149">
          <cell r="AO1149" t="e">
            <v>#VALUE!</v>
          </cell>
        </row>
        <row r="1150">
          <cell r="AO1150" t="e">
            <v>#VALUE!</v>
          </cell>
        </row>
        <row r="1151">
          <cell r="AO1151" t="e">
            <v>#VALUE!</v>
          </cell>
        </row>
        <row r="1152">
          <cell r="AO1152">
            <v>0</v>
          </cell>
        </row>
        <row r="1153">
          <cell r="AO1153" t="e">
            <v>#VALUE!</v>
          </cell>
        </row>
        <row r="1154">
          <cell r="AO1154" t="b">
            <v>0</v>
          </cell>
        </row>
        <row r="1155">
          <cell r="AO1155" t="e">
            <v>#VALUE!</v>
          </cell>
        </row>
        <row r="1156">
          <cell r="AO1156" t="e">
            <v>#VALUE!</v>
          </cell>
        </row>
        <row r="1157">
          <cell r="AO1157" t="e">
            <v>#VALUE!</v>
          </cell>
        </row>
        <row r="1158">
          <cell r="AO1158" t="e">
            <v>#VALUE!</v>
          </cell>
        </row>
        <row r="1159">
          <cell r="AO1159" t="e">
            <v>#VALUE!</v>
          </cell>
        </row>
        <row r="1160">
          <cell r="AO1160" t="e">
            <v>#VALUE!</v>
          </cell>
        </row>
        <row r="1161">
          <cell r="AO1161" t="e">
            <v>#VALUE!</v>
          </cell>
        </row>
        <row r="1162">
          <cell r="AO1162" t="b">
            <v>0</v>
          </cell>
        </row>
        <row r="1163">
          <cell r="AO1163" t="e">
            <v>#VALUE!</v>
          </cell>
        </row>
        <row r="1164">
          <cell r="AO1164" t="e">
            <v>#VALUE!</v>
          </cell>
        </row>
        <row r="1165">
          <cell r="AO1165" t="e">
            <v>#VALUE!</v>
          </cell>
        </row>
        <row r="1166">
          <cell r="AO1166" t="e">
            <v>#VALUE!</v>
          </cell>
        </row>
        <row r="1167">
          <cell r="AO1167" t="e">
            <v>#VALUE!</v>
          </cell>
        </row>
        <row r="1168">
          <cell r="AO1168" t="e">
            <v>#VALUE!</v>
          </cell>
        </row>
        <row r="1169">
          <cell r="AO1169" t="e">
            <v>#VALUE!</v>
          </cell>
        </row>
        <row r="1170">
          <cell r="AO1170" t="e">
            <v>#VALUE!</v>
          </cell>
        </row>
        <row r="1171">
          <cell r="AO1171" t="e">
            <v>#VALUE!</v>
          </cell>
        </row>
        <row r="1172">
          <cell r="AO1172" t="e">
            <v>#VALUE!</v>
          </cell>
        </row>
        <row r="1173">
          <cell r="AO1173" t="e">
            <v>#VALUE!</v>
          </cell>
        </row>
        <row r="1174">
          <cell r="AO1174">
            <v>0</v>
          </cell>
        </row>
        <row r="1175">
          <cell r="AO1175">
            <v>0</v>
          </cell>
        </row>
        <row r="1176">
          <cell r="AO1176" t="e">
            <v>#VALUE!</v>
          </cell>
        </row>
        <row r="1177">
          <cell r="AO1177" t="e">
            <v>#VALUE!</v>
          </cell>
        </row>
        <row r="1178">
          <cell r="AO1178" t="e">
            <v>#VALUE!</v>
          </cell>
        </row>
        <row r="1179">
          <cell r="AO1179" t="b">
            <v>0</v>
          </cell>
        </row>
        <row r="1180">
          <cell r="AO1180" t="e">
            <v>#VALUE!</v>
          </cell>
        </row>
        <row r="1181">
          <cell r="AO1181" t="e">
            <v>#VALUE!</v>
          </cell>
        </row>
        <row r="1182">
          <cell r="AO1182" t="str">
            <v>=TCCDescriptions!A2:C400</v>
          </cell>
        </row>
        <row r="1183">
          <cell r="AO1183">
            <v>0</v>
          </cell>
        </row>
        <row r="1184">
          <cell r="AO1184">
            <v>0</v>
          </cell>
        </row>
        <row r="1185">
          <cell r="AO1185" t="str">
            <v>T</v>
          </cell>
        </row>
        <row r="1186">
          <cell r="AO1186" t="e">
            <v>#VALUE!</v>
          </cell>
        </row>
        <row r="1187">
          <cell r="AO1187" t="e">
            <v>#VALUE!</v>
          </cell>
        </row>
        <row r="1188">
          <cell r="AO1188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0</v>
          </cell>
        </row>
        <row r="8">
          <cell r="C8"/>
        </row>
        <row r="9">
          <cell r="C9"/>
        </row>
        <row r="10">
          <cell r="C10"/>
        </row>
        <row r="11">
          <cell r="C11"/>
        </row>
        <row r="12">
          <cell r="C12"/>
        </row>
        <row r="13">
          <cell r="C13"/>
        </row>
        <row r="14">
          <cell r="C14"/>
        </row>
        <row r="15">
          <cell r="C15"/>
        </row>
        <row r="16">
          <cell r="C16"/>
        </row>
        <row r="17">
          <cell r="C17"/>
        </row>
        <row r="18">
          <cell r="C18"/>
        </row>
        <row r="19">
          <cell r="C19"/>
        </row>
        <row r="20">
          <cell r="C20"/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  <row r="38">
          <cell r="C38"/>
        </row>
        <row r="39">
          <cell r="C39"/>
        </row>
        <row r="40">
          <cell r="C40"/>
        </row>
        <row r="41">
          <cell r="C41"/>
        </row>
        <row r="42">
          <cell r="C42"/>
        </row>
        <row r="43">
          <cell r="C43"/>
        </row>
        <row r="44">
          <cell r="C44"/>
        </row>
        <row r="45">
          <cell r="C45"/>
        </row>
        <row r="46">
          <cell r="C46"/>
        </row>
        <row r="47">
          <cell r="C47"/>
        </row>
        <row r="48">
          <cell r="C48"/>
        </row>
        <row r="49">
          <cell r="C49"/>
        </row>
        <row r="50">
          <cell r="C50"/>
        </row>
        <row r="51">
          <cell r="C51"/>
        </row>
        <row r="52">
          <cell r="C52"/>
        </row>
        <row r="53">
          <cell r="C53"/>
        </row>
        <row r="54">
          <cell r="C54"/>
        </row>
        <row r="55">
          <cell r="C55"/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1">
          <cell r="C61"/>
        </row>
        <row r="62">
          <cell r="C62"/>
        </row>
        <row r="63">
          <cell r="C63"/>
        </row>
        <row r="64">
          <cell r="C64"/>
        </row>
        <row r="65">
          <cell r="C65"/>
        </row>
        <row r="66">
          <cell r="C66"/>
        </row>
        <row r="67">
          <cell r="C67"/>
        </row>
        <row r="68">
          <cell r="C68"/>
        </row>
        <row r="69">
          <cell r="C69"/>
        </row>
        <row r="70">
          <cell r="C70"/>
        </row>
        <row r="71">
          <cell r="C71"/>
        </row>
        <row r="72">
          <cell r="C72"/>
        </row>
        <row r="73">
          <cell r="C73"/>
        </row>
        <row r="74">
          <cell r="C74"/>
        </row>
        <row r="75">
          <cell r="C75"/>
        </row>
        <row r="76">
          <cell r="C76"/>
        </row>
        <row r="77">
          <cell r="C77"/>
        </row>
        <row r="78">
          <cell r="C78"/>
        </row>
        <row r="79">
          <cell r="C79"/>
        </row>
        <row r="80">
          <cell r="C80"/>
        </row>
        <row r="81">
          <cell r="C81"/>
        </row>
        <row r="82">
          <cell r="C82"/>
        </row>
        <row r="83">
          <cell r="C83"/>
        </row>
        <row r="84">
          <cell r="C84"/>
        </row>
        <row r="85">
          <cell r="C85"/>
        </row>
        <row r="86">
          <cell r="C86"/>
        </row>
        <row r="87">
          <cell r="C87"/>
        </row>
        <row r="88">
          <cell r="C88"/>
        </row>
        <row r="89">
          <cell r="C89"/>
        </row>
        <row r="90">
          <cell r="C90"/>
        </row>
        <row r="91">
          <cell r="C91"/>
        </row>
        <row r="92">
          <cell r="C92"/>
        </row>
        <row r="93">
          <cell r="C93"/>
        </row>
        <row r="94">
          <cell r="C94"/>
        </row>
        <row r="95">
          <cell r="C95"/>
        </row>
        <row r="96">
          <cell r="C96"/>
        </row>
        <row r="97">
          <cell r="C97"/>
        </row>
        <row r="98">
          <cell r="C98"/>
        </row>
        <row r="99">
          <cell r="C99"/>
        </row>
        <row r="100">
          <cell r="C100"/>
        </row>
        <row r="101">
          <cell r="C101"/>
        </row>
        <row r="102">
          <cell r="C102"/>
        </row>
        <row r="103">
          <cell r="C103"/>
        </row>
        <row r="104">
          <cell r="C104"/>
        </row>
        <row r="105">
          <cell r="C105"/>
        </row>
        <row r="106">
          <cell r="C106"/>
        </row>
        <row r="107">
          <cell r="C107"/>
        </row>
        <row r="108">
          <cell r="C108"/>
        </row>
        <row r="109">
          <cell r="C109"/>
        </row>
        <row r="110">
          <cell r="C110"/>
        </row>
        <row r="111">
          <cell r="C111"/>
        </row>
        <row r="112">
          <cell r="C112"/>
        </row>
        <row r="113">
          <cell r="C113"/>
        </row>
        <row r="114">
          <cell r="C114"/>
        </row>
        <row r="115">
          <cell r="C115"/>
        </row>
        <row r="116">
          <cell r="C116"/>
        </row>
        <row r="117">
          <cell r="C117"/>
        </row>
        <row r="118">
          <cell r="C118"/>
        </row>
        <row r="119">
          <cell r="C119"/>
        </row>
        <row r="120">
          <cell r="C120"/>
        </row>
        <row r="121">
          <cell r="C121"/>
        </row>
        <row r="122">
          <cell r="C122"/>
        </row>
        <row r="123">
          <cell r="C123"/>
        </row>
        <row r="124">
          <cell r="C124"/>
        </row>
        <row r="125">
          <cell r="C125"/>
        </row>
        <row r="126">
          <cell r="C126"/>
        </row>
        <row r="127">
          <cell r="C127"/>
        </row>
        <row r="128">
          <cell r="C128"/>
        </row>
        <row r="129">
          <cell r="C129"/>
        </row>
        <row r="130">
          <cell r="C130"/>
        </row>
        <row r="131">
          <cell r="C131"/>
        </row>
        <row r="132">
          <cell r="C132"/>
        </row>
        <row r="133">
          <cell r="C133"/>
        </row>
        <row r="134">
          <cell r="C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  <row r="143">
          <cell r="C143"/>
        </row>
        <row r="144">
          <cell r="C144"/>
        </row>
        <row r="145">
          <cell r="C145"/>
        </row>
        <row r="146">
          <cell r="C146"/>
        </row>
        <row r="147">
          <cell r="C147"/>
        </row>
        <row r="148">
          <cell r="C148"/>
        </row>
        <row r="149">
          <cell r="C149"/>
        </row>
        <row r="150">
          <cell r="C150"/>
        </row>
        <row r="151">
          <cell r="C151"/>
        </row>
        <row r="152">
          <cell r="C152"/>
        </row>
        <row r="153">
          <cell r="C153"/>
        </row>
        <row r="154">
          <cell r="C154"/>
        </row>
        <row r="155">
          <cell r="C155"/>
        </row>
        <row r="156">
          <cell r="C156"/>
        </row>
        <row r="157">
          <cell r="C157"/>
        </row>
        <row r="158">
          <cell r="D158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C164"/>
        </row>
        <row r="165">
          <cell r="C165"/>
        </row>
        <row r="166">
          <cell r="C166"/>
        </row>
        <row r="167">
          <cell r="C167"/>
        </row>
        <row r="168">
          <cell r="C168"/>
        </row>
        <row r="169">
          <cell r="C169"/>
        </row>
        <row r="170">
          <cell r="C170"/>
        </row>
        <row r="171">
          <cell r="C171"/>
        </row>
        <row r="172">
          <cell r="C172"/>
        </row>
        <row r="173">
          <cell r="C173"/>
        </row>
        <row r="174">
          <cell r="C174"/>
        </row>
        <row r="175">
          <cell r="C175"/>
        </row>
        <row r="176">
          <cell r="C176"/>
        </row>
        <row r="177">
          <cell r="C177"/>
        </row>
        <row r="178">
          <cell r="C178"/>
        </row>
        <row r="179">
          <cell r="C179"/>
        </row>
        <row r="180">
          <cell r="C180"/>
        </row>
        <row r="181">
          <cell r="C181"/>
        </row>
        <row r="182">
          <cell r="C182"/>
        </row>
        <row r="183">
          <cell r="C183"/>
        </row>
        <row r="184">
          <cell r="C184"/>
        </row>
        <row r="185">
          <cell r="C185"/>
        </row>
        <row r="186">
          <cell r="C186"/>
        </row>
        <row r="187">
          <cell r="C187"/>
        </row>
        <row r="188">
          <cell r="C188"/>
        </row>
        <row r="189">
          <cell r="C189"/>
        </row>
        <row r="190">
          <cell r="C190"/>
        </row>
        <row r="191">
          <cell r="C191"/>
        </row>
        <row r="192">
          <cell r="C192"/>
        </row>
        <row r="193">
          <cell r="C193"/>
        </row>
        <row r="194">
          <cell r="C194"/>
        </row>
        <row r="195">
          <cell r="C195"/>
        </row>
        <row r="196">
          <cell r="C196"/>
        </row>
        <row r="197">
          <cell r="C197"/>
        </row>
        <row r="198">
          <cell r="C198"/>
        </row>
        <row r="199">
          <cell r="C199"/>
        </row>
        <row r="200">
          <cell r="C200"/>
        </row>
        <row r="201">
          <cell r="C201"/>
        </row>
        <row r="202">
          <cell r="C202"/>
        </row>
        <row r="203">
          <cell r="C203"/>
        </row>
        <row r="204">
          <cell r="C204"/>
        </row>
        <row r="205">
          <cell r="C205"/>
        </row>
        <row r="206">
          <cell r="C206"/>
        </row>
        <row r="207">
          <cell r="C207"/>
        </row>
        <row r="208">
          <cell r="C208"/>
        </row>
        <row r="209">
          <cell r="C209"/>
        </row>
        <row r="210">
          <cell r="C210"/>
        </row>
        <row r="211">
          <cell r="C211"/>
        </row>
        <row r="212">
          <cell r="C212"/>
        </row>
        <row r="213">
          <cell r="C213"/>
        </row>
        <row r="214">
          <cell r="C214"/>
        </row>
        <row r="215">
          <cell r="C215"/>
        </row>
        <row r="216">
          <cell r="C216"/>
        </row>
        <row r="217">
          <cell r="C217"/>
        </row>
        <row r="218">
          <cell r="C218"/>
        </row>
        <row r="219">
          <cell r="C219"/>
        </row>
        <row r="220">
          <cell r="C220"/>
        </row>
        <row r="221">
          <cell r="C221"/>
        </row>
        <row r="222">
          <cell r="C222"/>
        </row>
        <row r="223">
          <cell r="C223"/>
        </row>
        <row r="224">
          <cell r="C224"/>
        </row>
        <row r="225">
          <cell r="C225"/>
        </row>
        <row r="226">
          <cell r="C226"/>
        </row>
        <row r="227">
          <cell r="C227"/>
        </row>
        <row r="228">
          <cell r="C228"/>
        </row>
        <row r="229">
          <cell r="C229"/>
        </row>
        <row r="230">
          <cell r="C230"/>
        </row>
        <row r="231">
          <cell r="C231"/>
        </row>
        <row r="232">
          <cell r="C232"/>
        </row>
        <row r="233">
          <cell r="C233"/>
        </row>
        <row r="234">
          <cell r="C234"/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/>
        </row>
        <row r="246">
          <cell r="C246"/>
        </row>
        <row r="247">
          <cell r="C247"/>
        </row>
        <row r="248">
          <cell r="C248"/>
        </row>
        <row r="249">
          <cell r="C249"/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/>
        </row>
        <row r="255">
          <cell r="C255"/>
        </row>
        <row r="256">
          <cell r="C256"/>
        </row>
        <row r="257">
          <cell r="C257"/>
        </row>
        <row r="258">
          <cell r="C258"/>
        </row>
        <row r="259">
          <cell r="C259"/>
        </row>
        <row r="260">
          <cell r="C260"/>
        </row>
        <row r="261">
          <cell r="C261"/>
        </row>
        <row r="262">
          <cell r="C262"/>
        </row>
        <row r="263">
          <cell r="C263"/>
        </row>
        <row r="264">
          <cell r="C264"/>
        </row>
        <row r="265">
          <cell r="C265"/>
        </row>
        <row r="266">
          <cell r="C266"/>
        </row>
        <row r="267">
          <cell r="C267"/>
        </row>
        <row r="268">
          <cell r="C268"/>
        </row>
        <row r="269">
          <cell r="C269"/>
        </row>
        <row r="270">
          <cell r="C270"/>
        </row>
        <row r="271">
          <cell r="C271"/>
        </row>
        <row r="272">
          <cell r="C272"/>
        </row>
        <row r="273">
          <cell r="C273"/>
        </row>
        <row r="274">
          <cell r="C274"/>
        </row>
        <row r="275">
          <cell r="C275"/>
        </row>
        <row r="276">
          <cell r="C276"/>
        </row>
        <row r="277">
          <cell r="C277"/>
        </row>
        <row r="278">
          <cell r="C278"/>
        </row>
        <row r="279">
          <cell r="C279"/>
        </row>
        <row r="280">
          <cell r="C280"/>
        </row>
        <row r="281">
          <cell r="C281"/>
        </row>
        <row r="282">
          <cell r="C282"/>
        </row>
        <row r="283">
          <cell r="C283"/>
        </row>
        <row r="284">
          <cell r="C284"/>
        </row>
        <row r="285">
          <cell r="C285"/>
        </row>
        <row r="286">
          <cell r="C286"/>
        </row>
        <row r="287">
          <cell r="C287"/>
        </row>
        <row r="288">
          <cell r="C288"/>
        </row>
        <row r="289">
          <cell r="C289"/>
        </row>
        <row r="290">
          <cell r="C290"/>
        </row>
        <row r="291">
          <cell r="C291"/>
        </row>
        <row r="292">
          <cell r="C292"/>
        </row>
        <row r="293">
          <cell r="C293"/>
        </row>
        <row r="294">
          <cell r="C294"/>
        </row>
        <row r="295">
          <cell r="C295"/>
        </row>
        <row r="296">
          <cell r="C296"/>
        </row>
        <row r="297">
          <cell r="C297"/>
        </row>
        <row r="298">
          <cell r="C298"/>
        </row>
        <row r="299">
          <cell r="C299"/>
        </row>
        <row r="300">
          <cell r="C300"/>
        </row>
        <row r="301">
          <cell r="C301"/>
        </row>
        <row r="302">
          <cell r="C302"/>
        </row>
        <row r="303">
          <cell r="C303"/>
        </row>
        <row r="304">
          <cell r="C304"/>
        </row>
        <row r="305">
          <cell r="C305"/>
        </row>
        <row r="306">
          <cell r="C306"/>
        </row>
        <row r="307">
          <cell r="C307"/>
        </row>
        <row r="308">
          <cell r="C308"/>
        </row>
        <row r="309">
          <cell r="C309"/>
        </row>
        <row r="310">
          <cell r="C310"/>
        </row>
        <row r="311">
          <cell r="C311"/>
        </row>
        <row r="312">
          <cell r="C312"/>
        </row>
        <row r="313">
          <cell r="C313"/>
        </row>
        <row r="314">
          <cell r="D314">
            <v>0</v>
          </cell>
        </row>
        <row r="318">
          <cell r="D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/>
        </row>
        <row r="322">
          <cell r="C322"/>
        </row>
        <row r="323">
          <cell r="C323"/>
        </row>
        <row r="324">
          <cell r="C324"/>
        </row>
        <row r="325">
          <cell r="C325"/>
        </row>
        <row r="326">
          <cell r="C326"/>
        </row>
        <row r="327">
          <cell r="C327"/>
        </row>
        <row r="328">
          <cell r="C328"/>
        </row>
        <row r="329">
          <cell r="C329"/>
        </row>
        <row r="330">
          <cell r="C330"/>
        </row>
        <row r="331">
          <cell r="C331"/>
        </row>
        <row r="332">
          <cell r="C332"/>
        </row>
        <row r="333">
          <cell r="C333"/>
        </row>
        <row r="334">
          <cell r="C334"/>
        </row>
        <row r="335">
          <cell r="C335"/>
        </row>
        <row r="336">
          <cell r="C336"/>
        </row>
        <row r="337">
          <cell r="C337"/>
        </row>
        <row r="338">
          <cell r="C338"/>
        </row>
        <row r="339">
          <cell r="C339"/>
        </row>
        <row r="340">
          <cell r="C340"/>
        </row>
        <row r="341">
          <cell r="C341"/>
        </row>
        <row r="342">
          <cell r="C342"/>
        </row>
        <row r="343">
          <cell r="C343"/>
        </row>
        <row r="344">
          <cell r="C344"/>
        </row>
        <row r="345">
          <cell r="C345"/>
        </row>
        <row r="346">
          <cell r="C346"/>
        </row>
        <row r="347">
          <cell r="C347"/>
        </row>
        <row r="348">
          <cell r="C348"/>
        </row>
        <row r="349">
          <cell r="C349"/>
        </row>
        <row r="350">
          <cell r="C350"/>
        </row>
        <row r="351">
          <cell r="C351"/>
        </row>
        <row r="352">
          <cell r="C352"/>
        </row>
        <row r="353">
          <cell r="C353"/>
        </row>
        <row r="354">
          <cell r="C354"/>
        </row>
        <row r="355">
          <cell r="C355"/>
        </row>
        <row r="356">
          <cell r="C356"/>
        </row>
        <row r="357">
          <cell r="C357"/>
        </row>
        <row r="358">
          <cell r="C358"/>
        </row>
        <row r="359">
          <cell r="C359"/>
        </row>
        <row r="360">
          <cell r="C360"/>
        </row>
        <row r="361">
          <cell r="C361"/>
        </row>
        <row r="362">
          <cell r="C362"/>
        </row>
        <row r="363">
          <cell r="C363"/>
        </row>
        <row r="364">
          <cell r="C364"/>
        </row>
        <row r="365">
          <cell r="C365"/>
        </row>
        <row r="366">
          <cell r="C366"/>
        </row>
        <row r="367">
          <cell r="C367"/>
        </row>
        <row r="368">
          <cell r="C368"/>
        </row>
        <row r="369">
          <cell r="C369"/>
        </row>
        <row r="370">
          <cell r="C370"/>
        </row>
        <row r="371">
          <cell r="C371"/>
        </row>
        <row r="372">
          <cell r="C372"/>
        </row>
        <row r="373">
          <cell r="C373"/>
        </row>
        <row r="374">
          <cell r="C374"/>
        </row>
        <row r="375">
          <cell r="C375"/>
        </row>
        <row r="376">
          <cell r="C376"/>
        </row>
        <row r="377">
          <cell r="C377"/>
        </row>
        <row r="378">
          <cell r="C378"/>
        </row>
        <row r="379">
          <cell r="C379"/>
        </row>
        <row r="380">
          <cell r="C380"/>
        </row>
        <row r="381">
          <cell r="C381"/>
        </row>
        <row r="382">
          <cell r="C382"/>
        </row>
        <row r="383">
          <cell r="C383"/>
        </row>
        <row r="384">
          <cell r="C384"/>
        </row>
        <row r="385">
          <cell r="C385"/>
        </row>
        <row r="386">
          <cell r="C386"/>
        </row>
        <row r="387">
          <cell r="C387"/>
        </row>
        <row r="388">
          <cell r="C388"/>
        </row>
        <row r="389">
          <cell r="C389"/>
        </row>
        <row r="390">
          <cell r="C390"/>
        </row>
        <row r="391">
          <cell r="C391"/>
        </row>
        <row r="392">
          <cell r="C392"/>
        </row>
        <row r="393">
          <cell r="C393"/>
        </row>
        <row r="394">
          <cell r="C394"/>
        </row>
        <row r="395">
          <cell r="C395"/>
        </row>
        <row r="396">
          <cell r="C396"/>
        </row>
        <row r="397">
          <cell r="C397"/>
        </row>
        <row r="398">
          <cell r="C398"/>
        </row>
        <row r="399">
          <cell r="C399"/>
        </row>
        <row r="400">
          <cell r="C400"/>
        </row>
        <row r="401">
          <cell r="C401"/>
        </row>
        <row r="402">
          <cell r="C402"/>
        </row>
        <row r="403">
          <cell r="C403"/>
        </row>
        <row r="404">
          <cell r="C404"/>
        </row>
        <row r="405">
          <cell r="C405"/>
        </row>
        <row r="406">
          <cell r="C406"/>
        </row>
        <row r="407">
          <cell r="C407"/>
        </row>
        <row r="408">
          <cell r="C408"/>
        </row>
        <row r="409">
          <cell r="C409"/>
        </row>
        <row r="410">
          <cell r="C410"/>
        </row>
        <row r="411">
          <cell r="C411"/>
        </row>
        <row r="412">
          <cell r="C412"/>
        </row>
        <row r="413">
          <cell r="C413"/>
        </row>
        <row r="414">
          <cell r="C414"/>
        </row>
        <row r="415">
          <cell r="C415"/>
        </row>
        <row r="416">
          <cell r="C416"/>
        </row>
        <row r="417">
          <cell r="C417"/>
        </row>
        <row r="418">
          <cell r="C418"/>
        </row>
        <row r="419">
          <cell r="C419"/>
        </row>
        <row r="420">
          <cell r="C420"/>
        </row>
        <row r="421">
          <cell r="C421"/>
        </row>
        <row r="422">
          <cell r="C422"/>
        </row>
        <row r="423">
          <cell r="C423"/>
        </row>
        <row r="424">
          <cell r="C424"/>
        </row>
        <row r="425">
          <cell r="C425"/>
        </row>
        <row r="426">
          <cell r="C426"/>
        </row>
        <row r="427">
          <cell r="C427"/>
        </row>
        <row r="428">
          <cell r="C428"/>
        </row>
        <row r="429">
          <cell r="C429"/>
        </row>
        <row r="430">
          <cell r="C430"/>
        </row>
        <row r="431">
          <cell r="C431"/>
        </row>
        <row r="432">
          <cell r="C432"/>
        </row>
        <row r="433">
          <cell r="C433"/>
        </row>
        <row r="434">
          <cell r="C434"/>
        </row>
        <row r="435">
          <cell r="C435"/>
        </row>
        <row r="436">
          <cell r="C436"/>
        </row>
        <row r="437">
          <cell r="C437"/>
        </row>
        <row r="438">
          <cell r="C438"/>
        </row>
        <row r="439">
          <cell r="C439"/>
        </row>
        <row r="440">
          <cell r="C440"/>
        </row>
        <row r="441">
          <cell r="C441"/>
        </row>
        <row r="442">
          <cell r="C442"/>
        </row>
        <row r="443">
          <cell r="C443"/>
        </row>
        <row r="444">
          <cell r="C444"/>
        </row>
        <row r="445">
          <cell r="C445"/>
        </row>
        <row r="446">
          <cell r="C446"/>
        </row>
        <row r="447">
          <cell r="C447"/>
        </row>
        <row r="448">
          <cell r="C448"/>
        </row>
        <row r="449">
          <cell r="C449"/>
        </row>
        <row r="450">
          <cell r="C450"/>
        </row>
        <row r="451">
          <cell r="C451"/>
        </row>
        <row r="452">
          <cell r="C452"/>
        </row>
        <row r="453">
          <cell r="C453"/>
        </row>
        <row r="454">
          <cell r="C454"/>
        </row>
        <row r="455">
          <cell r="C455"/>
        </row>
        <row r="456">
          <cell r="C456"/>
        </row>
        <row r="457">
          <cell r="C457"/>
        </row>
        <row r="458">
          <cell r="C458"/>
        </row>
        <row r="459">
          <cell r="C459"/>
        </row>
        <row r="460">
          <cell r="C460"/>
        </row>
        <row r="461">
          <cell r="C461"/>
        </row>
        <row r="462">
          <cell r="C462"/>
        </row>
        <row r="463">
          <cell r="C463"/>
        </row>
        <row r="464">
          <cell r="C464"/>
        </row>
        <row r="465">
          <cell r="C465"/>
        </row>
        <row r="466">
          <cell r="C466"/>
        </row>
        <row r="467">
          <cell r="C467"/>
        </row>
        <row r="468">
          <cell r="C468"/>
        </row>
        <row r="469">
          <cell r="C469"/>
        </row>
        <row r="470">
          <cell r="C470"/>
        </row>
        <row r="471">
          <cell r="D471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C476">
            <v>1266254</v>
          </cell>
        </row>
        <row r="477">
          <cell r="C477"/>
        </row>
        <row r="478">
          <cell r="C478"/>
        </row>
        <row r="479">
          <cell r="C479"/>
        </row>
        <row r="480">
          <cell r="C480"/>
        </row>
        <row r="481">
          <cell r="C481"/>
        </row>
        <row r="482">
          <cell r="C482"/>
        </row>
        <row r="483">
          <cell r="C483"/>
        </row>
        <row r="484">
          <cell r="C484"/>
        </row>
        <row r="485">
          <cell r="C485"/>
        </row>
        <row r="486">
          <cell r="C486"/>
        </row>
        <row r="487">
          <cell r="C487"/>
        </row>
        <row r="488">
          <cell r="C488"/>
        </row>
        <row r="489">
          <cell r="C489"/>
        </row>
        <row r="490">
          <cell r="C490"/>
        </row>
        <row r="491">
          <cell r="C491"/>
        </row>
        <row r="492">
          <cell r="C492"/>
        </row>
        <row r="493">
          <cell r="C493"/>
        </row>
        <row r="494">
          <cell r="C494"/>
        </row>
        <row r="495">
          <cell r="C495"/>
        </row>
        <row r="496">
          <cell r="C496"/>
        </row>
        <row r="497">
          <cell r="C497"/>
        </row>
        <row r="498">
          <cell r="C498"/>
        </row>
        <row r="499">
          <cell r="C499"/>
        </row>
        <row r="500">
          <cell r="C500"/>
        </row>
        <row r="501">
          <cell r="C501"/>
        </row>
        <row r="502">
          <cell r="C502"/>
        </row>
        <row r="503">
          <cell r="C503"/>
        </row>
        <row r="504">
          <cell r="C504"/>
        </row>
        <row r="505">
          <cell r="C505"/>
        </row>
        <row r="506">
          <cell r="C506"/>
        </row>
        <row r="507">
          <cell r="C507"/>
        </row>
        <row r="508">
          <cell r="C508"/>
        </row>
        <row r="509">
          <cell r="C509"/>
        </row>
        <row r="510">
          <cell r="C510"/>
        </row>
        <row r="511">
          <cell r="C511"/>
        </row>
        <row r="512">
          <cell r="C512"/>
        </row>
        <row r="513">
          <cell r="C513"/>
        </row>
        <row r="514">
          <cell r="C514"/>
        </row>
        <row r="515">
          <cell r="C515"/>
        </row>
        <row r="516">
          <cell r="C516"/>
        </row>
        <row r="517">
          <cell r="C517"/>
        </row>
        <row r="518">
          <cell r="C518"/>
        </row>
        <row r="519">
          <cell r="C519"/>
        </row>
        <row r="520">
          <cell r="C520"/>
        </row>
        <row r="521">
          <cell r="C521"/>
        </row>
        <row r="522">
          <cell r="C522"/>
        </row>
        <row r="523">
          <cell r="C523"/>
        </row>
        <row r="524">
          <cell r="C524"/>
        </row>
        <row r="525">
          <cell r="C525"/>
        </row>
        <row r="526">
          <cell r="C526"/>
        </row>
        <row r="527">
          <cell r="C527"/>
        </row>
        <row r="528">
          <cell r="C528"/>
        </row>
        <row r="529">
          <cell r="C529"/>
        </row>
        <row r="530">
          <cell r="C530"/>
        </row>
        <row r="531">
          <cell r="C531"/>
        </row>
        <row r="532">
          <cell r="C532"/>
        </row>
        <row r="533">
          <cell r="C533"/>
        </row>
        <row r="534">
          <cell r="C534"/>
        </row>
        <row r="535">
          <cell r="C535"/>
        </row>
        <row r="536">
          <cell r="C536"/>
        </row>
        <row r="537">
          <cell r="C537"/>
        </row>
        <row r="538">
          <cell r="C538"/>
        </row>
        <row r="539">
          <cell r="C539"/>
        </row>
        <row r="540">
          <cell r="C540"/>
        </row>
        <row r="541">
          <cell r="C541"/>
        </row>
        <row r="542">
          <cell r="C542"/>
        </row>
        <row r="543">
          <cell r="C543"/>
        </row>
        <row r="544">
          <cell r="C544"/>
        </row>
        <row r="545">
          <cell r="C545"/>
        </row>
        <row r="546">
          <cell r="C546"/>
        </row>
        <row r="547">
          <cell r="C547"/>
        </row>
        <row r="548">
          <cell r="C548"/>
        </row>
        <row r="549">
          <cell r="C549"/>
        </row>
        <row r="550">
          <cell r="C550"/>
        </row>
        <row r="551">
          <cell r="C551"/>
        </row>
        <row r="552">
          <cell r="C552"/>
        </row>
        <row r="553">
          <cell r="C553"/>
        </row>
        <row r="554">
          <cell r="C554"/>
        </row>
        <row r="555">
          <cell r="C555"/>
        </row>
        <row r="556">
          <cell r="C556"/>
        </row>
        <row r="557">
          <cell r="C557"/>
        </row>
        <row r="558">
          <cell r="C558"/>
        </row>
        <row r="559">
          <cell r="C559"/>
        </row>
        <row r="560">
          <cell r="C560"/>
        </row>
        <row r="561">
          <cell r="C561"/>
        </row>
        <row r="562">
          <cell r="C562"/>
        </row>
        <row r="563">
          <cell r="C563"/>
        </row>
        <row r="564">
          <cell r="C564"/>
        </row>
        <row r="565">
          <cell r="C565"/>
        </row>
        <row r="566">
          <cell r="C566"/>
        </row>
        <row r="567">
          <cell r="C567"/>
        </row>
        <row r="568">
          <cell r="C568"/>
        </row>
        <row r="569">
          <cell r="C569"/>
        </row>
        <row r="570">
          <cell r="C570"/>
        </row>
        <row r="571">
          <cell r="C571"/>
        </row>
        <row r="572">
          <cell r="C572"/>
        </row>
        <row r="573">
          <cell r="C573"/>
        </row>
        <row r="574">
          <cell r="C574"/>
        </row>
        <row r="575">
          <cell r="C575"/>
        </row>
        <row r="576">
          <cell r="C576"/>
        </row>
        <row r="577">
          <cell r="C577"/>
        </row>
        <row r="578">
          <cell r="C578"/>
        </row>
        <row r="579">
          <cell r="C579"/>
        </row>
        <row r="580">
          <cell r="C580"/>
        </row>
        <row r="581">
          <cell r="C581"/>
        </row>
        <row r="582">
          <cell r="C582"/>
        </row>
        <row r="583">
          <cell r="C583"/>
        </row>
        <row r="584">
          <cell r="C584"/>
        </row>
        <row r="585">
          <cell r="C585"/>
        </row>
        <row r="586">
          <cell r="C586"/>
        </row>
        <row r="587">
          <cell r="C587"/>
        </row>
        <row r="588">
          <cell r="C588"/>
        </row>
        <row r="589">
          <cell r="C589"/>
        </row>
        <row r="590">
          <cell r="C590"/>
        </row>
        <row r="591">
          <cell r="C591"/>
        </row>
        <row r="592">
          <cell r="C592"/>
        </row>
        <row r="593">
          <cell r="C593"/>
        </row>
        <row r="594">
          <cell r="C594"/>
        </row>
        <row r="595">
          <cell r="C595"/>
        </row>
        <row r="596">
          <cell r="C596"/>
        </row>
        <row r="597">
          <cell r="C597"/>
        </row>
        <row r="598">
          <cell r="C598"/>
        </row>
        <row r="599">
          <cell r="C599"/>
        </row>
        <row r="600">
          <cell r="C600"/>
        </row>
        <row r="601">
          <cell r="C601"/>
        </row>
        <row r="602">
          <cell r="C602"/>
        </row>
        <row r="603">
          <cell r="C603"/>
        </row>
        <row r="604">
          <cell r="C604"/>
        </row>
        <row r="605">
          <cell r="C605"/>
        </row>
        <row r="606">
          <cell r="C606"/>
        </row>
        <row r="607">
          <cell r="C607"/>
        </row>
        <row r="608">
          <cell r="C608"/>
        </row>
        <row r="609">
          <cell r="C609"/>
        </row>
        <row r="610">
          <cell r="C610"/>
        </row>
        <row r="611">
          <cell r="C611"/>
        </row>
        <row r="612">
          <cell r="C612"/>
        </row>
        <row r="613">
          <cell r="C613"/>
        </row>
        <row r="614">
          <cell r="C614"/>
        </row>
        <row r="615">
          <cell r="C615"/>
        </row>
        <row r="616">
          <cell r="C616"/>
        </row>
        <row r="617">
          <cell r="C617"/>
        </row>
        <row r="618">
          <cell r="C618"/>
        </row>
        <row r="619">
          <cell r="C619"/>
        </row>
        <row r="620">
          <cell r="C620"/>
        </row>
        <row r="621">
          <cell r="C621"/>
        </row>
        <row r="622">
          <cell r="C622"/>
        </row>
        <row r="623">
          <cell r="C623"/>
        </row>
        <row r="624">
          <cell r="C624"/>
        </row>
        <row r="625">
          <cell r="C625"/>
        </row>
        <row r="626">
          <cell r="D626">
            <v>1266254</v>
          </cell>
        </row>
        <row r="627">
          <cell r="D627">
            <v>126625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E1" t="str">
            <v>390000</v>
          </cell>
          <cell r="O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D5" t="str">
            <v>wp REF</v>
          </cell>
          <cell r="F5" t="str">
            <v>2nd K-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1">
          <cell r="A1" t="str">
            <v>K-3</v>
          </cell>
          <cell r="C1" t="str">
            <v>Unrealized Gains &amp; Losses Rollforward--FASB 115</v>
          </cell>
          <cell r="H1" t="str">
            <v>K-3</v>
          </cell>
        </row>
        <row r="2">
          <cell r="J2" t="b">
            <v>0</v>
          </cell>
        </row>
        <row r="3">
          <cell r="B3" t="str">
            <v>Does Taxpayer have separate deferred tax accounts designated for unrealized gains/losses?</v>
          </cell>
        </row>
        <row r="5">
          <cell r="B5" t="str">
            <v>This analysis should only relate to the unrealized gains/losses on securities component of each section.</v>
          </cell>
        </row>
        <row r="6">
          <cell r="B6" t="str">
            <v>Credit balance amounts should be entered as negative numbers.</v>
          </cell>
        </row>
        <row r="7">
          <cell r="T7" t="str">
            <v>Yes</v>
          </cell>
        </row>
        <row r="8">
          <cell r="B8" t="str">
            <v>Asset Account Analysis</v>
          </cell>
          <cell r="E8">
            <v>37741</v>
          </cell>
          <cell r="G8" t="str">
            <v>4/30/2004</v>
          </cell>
          <cell r="T8" t="str">
            <v>No</v>
          </cell>
        </row>
        <row r="9">
          <cell r="B9" t="str">
            <v>Account Number</v>
          </cell>
          <cell r="C9" t="str">
            <v>Account Description</v>
          </cell>
          <cell r="D9" t="str">
            <v>wp REF</v>
          </cell>
          <cell r="E9" t="str">
            <v>PY Amount</v>
          </cell>
          <cell r="F9" t="str">
            <v>wp REF</v>
          </cell>
          <cell r="G9" t="str">
            <v>CY Amount</v>
          </cell>
          <cell r="H9" t="str">
            <v>Change (CY-PY)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B18" t="str">
            <v>Total Asset/(liability) for Unrealized Gains/Losses on Securities</v>
          </cell>
          <cell r="E18">
            <v>0</v>
          </cell>
          <cell r="G18">
            <v>0</v>
          </cell>
          <cell r="H18">
            <v>0</v>
          </cell>
        </row>
        <row r="20">
          <cell r="G20"/>
        </row>
        <row r="22">
          <cell r="B22" t="str">
            <v>Deferred Taxes Analysis</v>
          </cell>
          <cell r="E22">
            <v>37741</v>
          </cell>
          <cell r="G22" t="str">
            <v>4/30/2004</v>
          </cell>
        </row>
        <row r="23">
          <cell r="B23" t="str">
            <v>Account Number</v>
          </cell>
          <cell r="C23" t="str">
            <v>Account Description</v>
          </cell>
          <cell r="D23" t="str">
            <v>wp REF</v>
          </cell>
          <cell r="E23" t="str">
            <v>PY Amount</v>
          </cell>
          <cell r="F23" t="str">
            <v>wp REF</v>
          </cell>
          <cell r="G23" t="str">
            <v>CY Amount</v>
          </cell>
          <cell r="H23" t="str">
            <v>Change (CY-PY)</v>
          </cell>
          <cell r="I23" t="str">
            <v>Year-End eff. rate</v>
          </cell>
        </row>
        <row r="25">
          <cell r="H25">
            <v>0</v>
          </cell>
          <cell r="I25"/>
        </row>
        <row r="26">
          <cell r="H26">
            <v>0</v>
          </cell>
          <cell r="I26"/>
        </row>
        <row r="27">
          <cell r="H27">
            <v>0</v>
          </cell>
          <cell r="I27"/>
        </row>
        <row r="28">
          <cell r="H28">
            <v>0</v>
          </cell>
          <cell r="I28"/>
        </row>
        <row r="29">
          <cell r="H29">
            <v>0</v>
          </cell>
          <cell r="I29"/>
        </row>
        <row r="30">
          <cell r="H30">
            <v>0</v>
          </cell>
          <cell r="I30"/>
        </row>
        <row r="31">
          <cell r="H31">
            <v>0</v>
          </cell>
          <cell r="I31"/>
        </row>
        <row r="32">
          <cell r="B32" t="str">
            <v>Deferred Tax (liability)/asset Totals (&amp; effective tax rate %)</v>
          </cell>
          <cell r="E32">
            <v>0</v>
          </cell>
          <cell r="G32">
            <v>0</v>
          </cell>
          <cell r="H32">
            <v>0</v>
          </cell>
          <cell r="I32"/>
        </row>
        <row r="33">
          <cell r="E33"/>
          <cell r="G33"/>
          <cell r="H33"/>
        </row>
        <row r="36">
          <cell r="B36" t="str">
            <v>Equity Account Analysis</v>
          </cell>
          <cell r="E36">
            <v>37741</v>
          </cell>
          <cell r="G36" t="str">
            <v>4/30/2004</v>
          </cell>
        </row>
        <row r="37">
          <cell r="B37" t="str">
            <v>Account Number</v>
          </cell>
          <cell r="C37" t="str">
            <v>Account Description</v>
          </cell>
          <cell r="D37" t="str">
            <v>wp REF</v>
          </cell>
          <cell r="E37" t="str">
            <v>PY Amount</v>
          </cell>
          <cell r="F37" t="str">
            <v>wp REF</v>
          </cell>
          <cell r="G37" t="str">
            <v>CY Amount</v>
          </cell>
          <cell r="H37" t="str">
            <v>Change (CY-PY)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B46" t="str">
            <v>Equity Account Totals for Unrealized Gains/Losses on Securities</v>
          </cell>
          <cell r="E46">
            <v>0</v>
          </cell>
          <cell r="G46">
            <v>0</v>
          </cell>
          <cell r="H46">
            <v>0</v>
          </cell>
          <cell r="I46" t="str">
            <v>K-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5">
          <cell r="B5" t="str">
            <v>x</v>
          </cell>
        </row>
        <row r="7">
          <cell r="B7" t="str">
            <v>Elan Transdermal Technology</v>
          </cell>
        </row>
        <row r="8">
          <cell r="B8" t="str">
            <v>65-0263022</v>
          </cell>
        </row>
        <row r="9">
          <cell r="B9" t="str">
            <v>3250 Commerce Parkway</v>
          </cell>
        </row>
        <row r="10">
          <cell r="B10" t="str">
            <v>Miramar, FL 33025</v>
          </cell>
        </row>
        <row r="12">
          <cell r="B12">
            <v>37811</v>
          </cell>
        </row>
        <row r="16">
          <cell r="B16">
            <v>45000000</v>
          </cell>
        </row>
        <row r="23">
          <cell r="E23" t="str">
            <v>Y</v>
          </cell>
        </row>
        <row r="24">
          <cell r="E24" t="str">
            <v>Y</v>
          </cell>
        </row>
        <row r="28">
          <cell r="A28" t="str">
            <v>Stock purchase agreement</v>
          </cell>
        </row>
        <row r="103">
          <cell r="A103" t="str">
            <v>Organizer:  Information Returns | Asset Acquition | (Name of Other Party)</v>
          </cell>
        </row>
        <row r="113">
          <cell r="B113">
            <v>0</v>
          </cell>
        </row>
        <row r="115">
          <cell r="B115" t="str">
            <v>Aggregate Fair Market Value</v>
          </cell>
        </row>
        <row r="129">
          <cell r="B129" t="str">
            <v>«N»</v>
          </cell>
        </row>
        <row r="137">
          <cell r="A137" t="str">
            <v>Class I</v>
          </cell>
        </row>
        <row r="138">
          <cell r="A138" t="str">
            <v>Class II</v>
          </cell>
        </row>
        <row r="139">
          <cell r="A139" t="str">
            <v>Class III</v>
          </cell>
        </row>
        <row r="140">
          <cell r="A140" t="str">
            <v>Class IV</v>
          </cell>
        </row>
        <row r="145">
          <cell r="B145" t="str">
            <v>«N»</v>
          </cell>
        </row>
        <row r="146">
          <cell r="B146" t="str">
            <v>«N»</v>
          </cell>
        </row>
        <row r="147">
          <cell r="B147" t="str">
            <v>«N»</v>
          </cell>
        </row>
        <row r="153">
          <cell r="A153" t="str">
            <v>Organizer:  Information Returns | Asset Acquition | (Name of Other Party)</v>
          </cell>
        </row>
        <row r="155">
          <cell r="A155" t="str">
            <v>(Mark one with "X")</v>
          </cell>
        </row>
        <row r="160">
          <cell r="A160" t="str">
            <v>City, State, Zip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0">
          <cell r="C10" t="str">
            <v>Federal net operating loss deduction</v>
          </cell>
        </row>
        <row r="11">
          <cell r="C11" t="str">
            <v>Taxes based on income paid to any state (and local if applicable)</v>
          </cell>
        </row>
        <row r="12">
          <cell r="C12" t="str">
            <v>Taxes based on income paid to taxpayer's own state</v>
          </cell>
        </row>
        <row r="13">
          <cell r="C13" t="str">
            <v>Local income taxes paid</v>
          </cell>
        </row>
        <row r="14">
          <cell r="C14" t="str">
            <v>Franchise taxes based on net income (state and local)</v>
          </cell>
        </row>
        <row r="15">
          <cell r="C15" t="str">
            <v xml:space="preserve">State/local capital stock or excise taxes </v>
          </cell>
        </row>
        <row r="16">
          <cell r="C16" t="str">
            <v>Interest on obligations of other states</v>
          </cell>
        </row>
        <row r="17">
          <cell r="C17" t="str">
            <v>Federal net capital loss/carryover</v>
          </cell>
        </row>
        <row r="18">
          <cell r="C18" t="str">
            <v>Federal charitable contributions/carryover</v>
          </cell>
        </row>
        <row r="19">
          <cell r="C19" t="str">
            <v>Federal depreciation/amortization over state method</v>
          </cell>
        </row>
        <row r="20">
          <cell r="C20" t="str">
            <v>Federal depletion over state method</v>
          </cell>
        </row>
        <row r="21">
          <cell r="C21" t="str">
            <v>Basis difference on asset disposition</v>
          </cell>
        </row>
        <row r="22">
          <cell r="C22" t="str">
            <v>Bad-debt Reserve over actual bad debt</v>
          </cell>
        </row>
        <row r="23">
          <cell r="C23" t="str">
            <v>Federal income tax refunds</v>
          </cell>
        </row>
        <row r="24">
          <cell r="C24" t="str">
            <v>Federal expenses attributed to non-includable state income</v>
          </cell>
        </row>
        <row r="25">
          <cell r="C25" t="str">
            <v>Foreign obligation interest</v>
          </cell>
        </row>
        <row r="26">
          <cell r="C26" t="str">
            <v>IRS adjustments</v>
          </cell>
        </row>
        <row r="38">
          <cell r="C38" t="str">
            <v>Interest on obligations of United States</v>
          </cell>
        </row>
        <row r="39">
          <cell r="C39" t="str">
            <v>Depreciation</v>
          </cell>
        </row>
        <row r="40">
          <cell r="C40" t="str">
            <v>Federal income taxes</v>
          </cell>
        </row>
        <row r="41">
          <cell r="C41" t="str">
            <v>Pre-apportionment state NOL (Enter apportioned NOL later below)</v>
          </cell>
        </row>
        <row r="42">
          <cell r="C42" t="str">
            <v>Wages subject to federal jobs tax credit</v>
          </cell>
        </row>
        <row r="43">
          <cell r="C43" t="str">
            <v>State income tax refunds included in federal return</v>
          </cell>
        </row>
        <row r="44">
          <cell r="C44" t="str">
            <v>State calculated DRD</v>
          </cell>
        </row>
        <row r="45">
          <cell r="C45" t="str">
            <v>Expenditures qualifying for research credit</v>
          </cell>
        </row>
        <row r="46">
          <cell r="C46" t="str">
            <v>Subpart F income</v>
          </cell>
        </row>
        <row r="47">
          <cell r="C47" t="str">
            <v>Other foreign-source income</v>
          </cell>
        </row>
        <row r="48">
          <cell r="C48" t="str">
            <v>Dividends</v>
          </cell>
        </row>
        <row r="49">
          <cell r="C49" t="str">
            <v>Dividends from controlled corporation</v>
          </cell>
        </row>
        <row r="50">
          <cell r="C50" t="str">
            <v>Deemed distributions from DISCs</v>
          </cell>
        </row>
        <row r="51">
          <cell r="C51" t="str">
            <v>Foreign dividend gross-up</v>
          </cell>
        </row>
        <row r="52">
          <cell r="C52" t="str">
            <v>Bad-debt losses over bad debt reserve</v>
          </cell>
        </row>
        <row r="53">
          <cell r="C53" t="str">
            <v>Capital gain exclusion</v>
          </cell>
        </row>
        <row r="54">
          <cell r="C54" t="str">
            <v>IRS adjustments</v>
          </cell>
        </row>
        <row r="87">
          <cell r="C87" t="str">
            <v>State net operating loss (apportioned)</v>
          </cell>
        </row>
        <row r="88">
          <cell r="C88" t="str">
            <v>Federal income taxes</v>
          </cell>
        </row>
        <row r="89">
          <cell r="C89" t="str">
            <v>Contributions</v>
          </cell>
        </row>
        <row r="90">
          <cell r="C90" t="str">
            <v>State DRD</v>
          </cell>
        </row>
        <row r="91">
          <cell r="C91" t="str">
            <v>State exemption</v>
          </cell>
        </row>
        <row r="105">
          <cell r="C105" t="str">
            <v>Plus/Minus:State AMT/ACE Adjs/Exemptions: (Enter as +/-)</v>
          </cell>
        </row>
        <row r="109">
          <cell r="C109" t="str">
            <v>Less: State AMT Net Operating Loss Carryover</v>
          </cell>
        </row>
        <row r="117">
          <cell r="C117" t="str">
            <v>Other State Taxes (attach schedule)</v>
          </cell>
        </row>
        <row r="131">
          <cell r="C131" t="str">
            <v>Estimated state income tax payments - prior year overpayment</v>
          </cell>
          <cell r="G131" t="str">
            <v>S-2</v>
          </cell>
          <cell r="H131">
            <v>0</v>
          </cell>
          <cell r="I131" t="str">
            <v>S-2</v>
          </cell>
          <cell r="J131">
            <v>0</v>
          </cell>
          <cell r="K131" t="str">
            <v>S-2</v>
          </cell>
          <cell r="L131">
            <v>0</v>
          </cell>
          <cell r="M131" t="str">
            <v>S-2</v>
          </cell>
          <cell r="N131">
            <v>0</v>
          </cell>
          <cell r="O131" t="str">
            <v>S-2</v>
          </cell>
          <cell r="P131">
            <v>0</v>
          </cell>
          <cell r="Q131" t="str">
            <v>S-2</v>
          </cell>
          <cell r="R131">
            <v>0</v>
          </cell>
          <cell r="S131" t="str">
            <v>S-2</v>
          </cell>
          <cell r="T131">
            <v>0</v>
          </cell>
          <cell r="U131" t="str">
            <v>S-2</v>
          </cell>
          <cell r="V131">
            <v>0</v>
          </cell>
          <cell r="W131" t="str">
            <v>S-2</v>
          </cell>
          <cell r="X131">
            <v>0</v>
          </cell>
          <cell r="Y131" t="str">
            <v>S-2</v>
          </cell>
          <cell r="Z131">
            <v>0</v>
          </cell>
          <cell r="AA131" t="str">
            <v>S-2</v>
          </cell>
          <cell r="AB131">
            <v>0</v>
          </cell>
          <cell r="AC131" t="str">
            <v>S-2</v>
          </cell>
          <cell r="AD131">
            <v>0</v>
          </cell>
          <cell r="AE131" t="str">
            <v>S-2</v>
          </cell>
          <cell r="AF131">
            <v>0</v>
          </cell>
          <cell r="AG131" t="str">
            <v>S-2</v>
          </cell>
          <cell r="AH131">
            <v>0</v>
          </cell>
          <cell r="AI131" t="str">
            <v>S-2</v>
          </cell>
          <cell r="AJ131">
            <v>0</v>
          </cell>
          <cell r="AK131" t="str">
            <v>S-2</v>
          </cell>
          <cell r="AL131">
            <v>0</v>
          </cell>
          <cell r="AM131" t="str">
            <v>S-2</v>
          </cell>
          <cell r="AN131">
            <v>0</v>
          </cell>
          <cell r="AO131" t="str">
            <v>S-2</v>
          </cell>
          <cell r="AP131">
            <v>0</v>
          </cell>
          <cell r="AQ131" t="str">
            <v>S-2</v>
          </cell>
          <cell r="AR131">
            <v>0</v>
          </cell>
          <cell r="AS131" t="str">
            <v>S-2</v>
          </cell>
          <cell r="AT131">
            <v>0</v>
          </cell>
          <cell r="AU131" t="str">
            <v>S-2</v>
          </cell>
          <cell r="AV131">
            <v>0</v>
          </cell>
          <cell r="AW131" t="str">
            <v>S-2</v>
          </cell>
          <cell r="AX131">
            <v>0</v>
          </cell>
          <cell r="AY131" t="str">
            <v>S-2</v>
          </cell>
          <cell r="AZ131">
            <v>0</v>
          </cell>
          <cell r="BA131" t="str">
            <v>S-2</v>
          </cell>
          <cell r="BB131">
            <v>0</v>
          </cell>
          <cell r="BC131" t="str">
            <v>S-2</v>
          </cell>
          <cell r="BD131">
            <v>0</v>
          </cell>
          <cell r="BE131" t="str">
            <v>S-2</v>
          </cell>
          <cell r="BF131">
            <v>0</v>
          </cell>
          <cell r="BG131" t="str">
            <v>S-2</v>
          </cell>
          <cell r="BH131">
            <v>0</v>
          </cell>
          <cell r="BI131" t="str">
            <v>S-2</v>
          </cell>
          <cell r="BJ131">
            <v>0</v>
          </cell>
          <cell r="BK131" t="str">
            <v>S-2</v>
          </cell>
          <cell r="BL131">
            <v>0</v>
          </cell>
          <cell r="BM131" t="str">
            <v>S-2</v>
          </cell>
          <cell r="BN131">
            <v>0</v>
          </cell>
          <cell r="BO131" t="str">
            <v>S-2</v>
          </cell>
          <cell r="BP131">
            <v>0</v>
          </cell>
          <cell r="BQ131" t="str">
            <v>S-2</v>
          </cell>
          <cell r="BR131">
            <v>0</v>
          </cell>
          <cell r="BS131" t="str">
            <v>S-2</v>
          </cell>
          <cell r="BT131">
            <v>0</v>
          </cell>
          <cell r="BU131" t="str">
            <v>S-2</v>
          </cell>
          <cell r="BV131">
            <v>0</v>
          </cell>
          <cell r="BW131" t="str">
            <v>S-2</v>
          </cell>
          <cell r="BX131">
            <v>0</v>
          </cell>
          <cell r="BY131" t="str">
            <v>S-2</v>
          </cell>
          <cell r="BZ131">
            <v>0</v>
          </cell>
          <cell r="CA131" t="str">
            <v>S-2</v>
          </cell>
          <cell r="CB131">
            <v>0</v>
          </cell>
          <cell r="CC131" t="str">
            <v>S-2</v>
          </cell>
          <cell r="CD131">
            <v>0</v>
          </cell>
          <cell r="CE131" t="str">
            <v>S-2</v>
          </cell>
          <cell r="CF131">
            <v>0</v>
          </cell>
          <cell r="CG131" t="str">
            <v>S-2</v>
          </cell>
          <cell r="CH131">
            <v>0</v>
          </cell>
          <cell r="CI131" t="str">
            <v>S-2</v>
          </cell>
          <cell r="CJ131">
            <v>0</v>
          </cell>
          <cell r="CK131" t="str">
            <v>S-2</v>
          </cell>
          <cell r="CL131">
            <v>0</v>
          </cell>
          <cell r="CM131" t="str">
            <v>S-2</v>
          </cell>
          <cell r="CN131">
            <v>0</v>
          </cell>
          <cell r="CO131" t="str">
            <v>S-2</v>
          </cell>
          <cell r="CP131">
            <v>0</v>
          </cell>
          <cell r="CQ131" t="str">
            <v>S-2</v>
          </cell>
          <cell r="CR131">
            <v>0</v>
          </cell>
          <cell r="CS131" t="str">
            <v>S-2</v>
          </cell>
          <cell r="CT131">
            <v>0</v>
          </cell>
          <cell r="CU131" t="str">
            <v>S-2</v>
          </cell>
          <cell r="CV131">
            <v>0</v>
          </cell>
          <cell r="CW131" t="str">
            <v>S-2</v>
          </cell>
          <cell r="CX131">
            <v>0</v>
          </cell>
          <cell r="CY131" t="str">
            <v>S-2</v>
          </cell>
          <cell r="CZ131">
            <v>0</v>
          </cell>
          <cell r="DA131" t="str">
            <v>S-2</v>
          </cell>
          <cell r="DB131">
            <v>0</v>
          </cell>
          <cell r="DC131" t="str">
            <v>S-2</v>
          </cell>
          <cell r="DD131">
            <v>0</v>
          </cell>
          <cell r="DE131" t="str">
            <v>S-2</v>
          </cell>
          <cell r="DF131">
            <v>0</v>
          </cell>
          <cell r="DG131" t="str">
            <v>S-2</v>
          </cell>
          <cell r="DH131">
            <v>0</v>
          </cell>
          <cell r="DI131" t="str">
            <v>S-2</v>
          </cell>
          <cell r="DJ131">
            <v>0</v>
          </cell>
          <cell r="DK131" t="str">
            <v>S-2</v>
          </cell>
          <cell r="DL131">
            <v>0</v>
          </cell>
          <cell r="DM131" t="str">
            <v>S-2</v>
          </cell>
          <cell r="DN131">
            <v>0</v>
          </cell>
          <cell r="DO131" t="str">
            <v>S-2</v>
          </cell>
          <cell r="DP131">
            <v>0</v>
          </cell>
          <cell r="DQ131" t="str">
            <v>S-2</v>
          </cell>
          <cell r="DR131">
            <v>0</v>
          </cell>
          <cell r="DS131" t="str">
            <v>S-2</v>
          </cell>
          <cell r="DT131">
            <v>0</v>
          </cell>
          <cell r="DU131" t="str">
            <v>S-2</v>
          </cell>
          <cell r="DV131">
            <v>0</v>
          </cell>
          <cell r="DW131" t="str">
            <v>S-2</v>
          </cell>
          <cell r="DX131">
            <v>0</v>
          </cell>
          <cell r="DY131" t="str">
            <v>S-2</v>
          </cell>
          <cell r="DZ131">
            <v>0</v>
          </cell>
          <cell r="EA131" t="str">
            <v>S-2</v>
          </cell>
          <cell r="EB131">
            <v>0</v>
          </cell>
          <cell r="EC131" t="str">
            <v>S-2</v>
          </cell>
          <cell r="ED131">
            <v>0</v>
          </cell>
          <cell r="EE131" t="str">
            <v>S-2</v>
          </cell>
          <cell r="EF131">
            <v>0</v>
          </cell>
          <cell r="EG131" t="str">
            <v>S-2</v>
          </cell>
          <cell r="EH131">
            <v>0</v>
          </cell>
        </row>
        <row r="132">
          <cell r="C132" t="str">
            <v>Estimated state income tax payments made - Quarter 1</v>
          </cell>
          <cell r="G132" t="str">
            <v>S-2</v>
          </cell>
          <cell r="H132">
            <v>0</v>
          </cell>
          <cell r="I132" t="str">
            <v>S-2</v>
          </cell>
          <cell r="J132">
            <v>0</v>
          </cell>
          <cell r="K132" t="str">
            <v>S-2</v>
          </cell>
          <cell r="L132">
            <v>0</v>
          </cell>
          <cell r="M132" t="str">
            <v>S-2</v>
          </cell>
          <cell r="N132">
            <v>0</v>
          </cell>
          <cell r="O132" t="str">
            <v>S-2</v>
          </cell>
          <cell r="P132">
            <v>0</v>
          </cell>
          <cell r="Q132" t="str">
            <v>S-2</v>
          </cell>
          <cell r="R132">
            <v>0</v>
          </cell>
          <cell r="S132" t="str">
            <v>S-2</v>
          </cell>
          <cell r="T132">
            <v>0</v>
          </cell>
          <cell r="U132" t="str">
            <v>S-2</v>
          </cell>
          <cell r="V132">
            <v>0</v>
          </cell>
          <cell r="W132" t="str">
            <v>S-2</v>
          </cell>
          <cell r="X132">
            <v>0</v>
          </cell>
          <cell r="Y132" t="str">
            <v>S-2</v>
          </cell>
          <cell r="Z132">
            <v>0</v>
          </cell>
          <cell r="AA132" t="str">
            <v>S-2</v>
          </cell>
          <cell r="AB132">
            <v>0</v>
          </cell>
          <cell r="AC132" t="str">
            <v>S-2</v>
          </cell>
          <cell r="AD132">
            <v>0</v>
          </cell>
          <cell r="AE132" t="str">
            <v>S-2</v>
          </cell>
          <cell r="AF132">
            <v>0</v>
          </cell>
          <cell r="AG132" t="str">
            <v>S-2</v>
          </cell>
          <cell r="AH132">
            <v>0</v>
          </cell>
          <cell r="AI132" t="str">
            <v>S-2</v>
          </cell>
          <cell r="AJ132">
            <v>0</v>
          </cell>
          <cell r="AK132" t="str">
            <v>S-2</v>
          </cell>
          <cell r="AL132">
            <v>0</v>
          </cell>
          <cell r="AM132" t="str">
            <v>S-2</v>
          </cell>
          <cell r="AN132">
            <v>0</v>
          </cell>
          <cell r="AO132" t="str">
            <v>S-2</v>
          </cell>
          <cell r="AP132">
            <v>0</v>
          </cell>
          <cell r="AQ132" t="str">
            <v>S-2</v>
          </cell>
          <cell r="AR132">
            <v>0</v>
          </cell>
          <cell r="AS132" t="str">
            <v>S-2</v>
          </cell>
          <cell r="AT132">
            <v>0</v>
          </cell>
          <cell r="AU132" t="str">
            <v>S-2</v>
          </cell>
          <cell r="AV132">
            <v>0</v>
          </cell>
          <cell r="AW132" t="str">
            <v>S-2</v>
          </cell>
          <cell r="AX132">
            <v>0</v>
          </cell>
          <cell r="AY132" t="str">
            <v>S-2</v>
          </cell>
          <cell r="AZ132">
            <v>0</v>
          </cell>
          <cell r="BA132" t="str">
            <v>S-2</v>
          </cell>
          <cell r="BB132">
            <v>0</v>
          </cell>
          <cell r="BC132" t="str">
            <v>S-2</v>
          </cell>
          <cell r="BD132">
            <v>0</v>
          </cell>
          <cell r="BE132" t="str">
            <v>S-2</v>
          </cell>
          <cell r="BF132">
            <v>0</v>
          </cell>
          <cell r="BG132" t="str">
            <v>S-2</v>
          </cell>
          <cell r="BH132">
            <v>0</v>
          </cell>
          <cell r="BI132" t="str">
            <v>S-2</v>
          </cell>
          <cell r="BJ132">
            <v>0</v>
          </cell>
          <cell r="BK132" t="str">
            <v>S-2</v>
          </cell>
          <cell r="BL132">
            <v>0</v>
          </cell>
          <cell r="BM132" t="str">
            <v>S-2</v>
          </cell>
          <cell r="BN132">
            <v>0</v>
          </cell>
          <cell r="BO132" t="str">
            <v>S-2</v>
          </cell>
          <cell r="BP132">
            <v>0</v>
          </cell>
          <cell r="BQ132" t="str">
            <v>S-2</v>
          </cell>
          <cell r="BR132">
            <v>0</v>
          </cell>
          <cell r="BS132" t="str">
            <v>S-2</v>
          </cell>
          <cell r="BT132">
            <v>0</v>
          </cell>
          <cell r="BU132" t="str">
            <v>S-2</v>
          </cell>
          <cell r="BV132">
            <v>0</v>
          </cell>
          <cell r="BW132" t="str">
            <v>S-2</v>
          </cell>
          <cell r="BX132">
            <v>0</v>
          </cell>
          <cell r="BY132" t="str">
            <v>S-2</v>
          </cell>
          <cell r="BZ132">
            <v>0</v>
          </cell>
          <cell r="CA132" t="str">
            <v>S-2</v>
          </cell>
          <cell r="CB132">
            <v>0</v>
          </cell>
          <cell r="CC132" t="str">
            <v>S-2</v>
          </cell>
          <cell r="CD132">
            <v>0</v>
          </cell>
          <cell r="CE132" t="str">
            <v>S-2</v>
          </cell>
          <cell r="CF132">
            <v>0</v>
          </cell>
          <cell r="CG132" t="str">
            <v>S-2</v>
          </cell>
          <cell r="CH132">
            <v>0</v>
          </cell>
          <cell r="CI132" t="str">
            <v>S-2</v>
          </cell>
          <cell r="CJ132">
            <v>0</v>
          </cell>
          <cell r="CK132" t="str">
            <v>S-2</v>
          </cell>
          <cell r="CL132">
            <v>0</v>
          </cell>
          <cell r="CM132" t="str">
            <v>S-2</v>
          </cell>
          <cell r="CN132">
            <v>0</v>
          </cell>
          <cell r="CO132" t="str">
            <v>S-2</v>
          </cell>
          <cell r="CP132">
            <v>0</v>
          </cell>
          <cell r="CQ132" t="str">
            <v>S-2</v>
          </cell>
          <cell r="CR132">
            <v>0</v>
          </cell>
          <cell r="CS132" t="str">
            <v>S-2</v>
          </cell>
          <cell r="CT132">
            <v>0</v>
          </cell>
          <cell r="CU132" t="str">
            <v>S-2</v>
          </cell>
          <cell r="CV132">
            <v>0</v>
          </cell>
          <cell r="CW132" t="str">
            <v>S-2</v>
          </cell>
          <cell r="CX132">
            <v>0</v>
          </cell>
          <cell r="CY132" t="str">
            <v>S-2</v>
          </cell>
          <cell r="CZ132">
            <v>0</v>
          </cell>
          <cell r="DA132" t="str">
            <v>S-2</v>
          </cell>
          <cell r="DB132">
            <v>0</v>
          </cell>
          <cell r="DC132" t="str">
            <v>S-2</v>
          </cell>
          <cell r="DD132">
            <v>0</v>
          </cell>
          <cell r="DE132" t="str">
            <v>S-2</v>
          </cell>
          <cell r="DF132">
            <v>0</v>
          </cell>
          <cell r="DG132" t="str">
            <v>S-2</v>
          </cell>
          <cell r="DH132">
            <v>0</v>
          </cell>
          <cell r="DI132" t="str">
            <v>S-2</v>
          </cell>
          <cell r="DJ132">
            <v>0</v>
          </cell>
          <cell r="DK132" t="str">
            <v>S-2</v>
          </cell>
          <cell r="DL132">
            <v>0</v>
          </cell>
          <cell r="DM132" t="str">
            <v>S-2</v>
          </cell>
          <cell r="DN132">
            <v>0</v>
          </cell>
          <cell r="DO132" t="str">
            <v>S-2</v>
          </cell>
          <cell r="DP132">
            <v>0</v>
          </cell>
          <cell r="DQ132" t="str">
            <v>S-2</v>
          </cell>
          <cell r="DR132">
            <v>0</v>
          </cell>
          <cell r="DS132" t="str">
            <v>S-2</v>
          </cell>
          <cell r="DT132">
            <v>0</v>
          </cell>
          <cell r="DU132" t="str">
            <v>S-2</v>
          </cell>
          <cell r="DV132">
            <v>0</v>
          </cell>
          <cell r="DW132" t="str">
            <v>S-2</v>
          </cell>
          <cell r="DX132">
            <v>0</v>
          </cell>
          <cell r="DY132" t="str">
            <v>S-2</v>
          </cell>
          <cell r="DZ132">
            <v>0</v>
          </cell>
          <cell r="EA132" t="str">
            <v>S-2</v>
          </cell>
          <cell r="EB132">
            <v>0</v>
          </cell>
          <cell r="EC132" t="str">
            <v>S-2</v>
          </cell>
          <cell r="ED132">
            <v>0</v>
          </cell>
          <cell r="EE132" t="str">
            <v>S-2</v>
          </cell>
          <cell r="EF132">
            <v>0</v>
          </cell>
          <cell r="EG132" t="str">
            <v>S-2</v>
          </cell>
          <cell r="EH132">
            <v>0</v>
          </cell>
        </row>
        <row r="133">
          <cell r="C133" t="str">
            <v>Estimated state income tax payments made - Quarter 2</v>
          </cell>
          <cell r="G133" t="str">
            <v>S-2</v>
          </cell>
          <cell r="H133">
            <v>0</v>
          </cell>
          <cell r="I133" t="str">
            <v>S-2</v>
          </cell>
          <cell r="J133">
            <v>0</v>
          </cell>
          <cell r="K133" t="str">
            <v>S-2</v>
          </cell>
          <cell r="L133">
            <v>0</v>
          </cell>
          <cell r="M133" t="str">
            <v>S-2</v>
          </cell>
          <cell r="N133">
            <v>0</v>
          </cell>
          <cell r="O133" t="str">
            <v>S-2</v>
          </cell>
          <cell r="P133">
            <v>0</v>
          </cell>
          <cell r="Q133" t="str">
            <v>S-2</v>
          </cell>
          <cell r="R133">
            <v>0</v>
          </cell>
          <cell r="S133" t="str">
            <v>S-2</v>
          </cell>
          <cell r="T133">
            <v>0</v>
          </cell>
          <cell r="U133" t="str">
            <v>S-2</v>
          </cell>
          <cell r="V133">
            <v>0</v>
          </cell>
          <cell r="W133" t="str">
            <v>S-2</v>
          </cell>
          <cell r="X133">
            <v>0</v>
          </cell>
          <cell r="Y133" t="str">
            <v>S-2</v>
          </cell>
          <cell r="Z133">
            <v>0</v>
          </cell>
          <cell r="AA133" t="str">
            <v>S-2</v>
          </cell>
          <cell r="AB133">
            <v>0</v>
          </cell>
          <cell r="AC133" t="str">
            <v>S-2</v>
          </cell>
          <cell r="AD133">
            <v>0</v>
          </cell>
          <cell r="AE133" t="str">
            <v>S-2</v>
          </cell>
          <cell r="AF133">
            <v>0</v>
          </cell>
          <cell r="AG133" t="str">
            <v>S-2</v>
          </cell>
          <cell r="AH133">
            <v>0</v>
          </cell>
          <cell r="AI133" t="str">
            <v>S-2</v>
          </cell>
          <cell r="AJ133">
            <v>0</v>
          </cell>
          <cell r="AK133" t="str">
            <v>S-2</v>
          </cell>
          <cell r="AL133">
            <v>0</v>
          </cell>
          <cell r="AM133" t="str">
            <v>S-2</v>
          </cell>
          <cell r="AN133">
            <v>0</v>
          </cell>
          <cell r="AO133" t="str">
            <v>S-2</v>
          </cell>
          <cell r="AP133">
            <v>0</v>
          </cell>
          <cell r="AQ133" t="str">
            <v>S-2</v>
          </cell>
          <cell r="AR133">
            <v>0</v>
          </cell>
          <cell r="AS133" t="str">
            <v>S-2</v>
          </cell>
          <cell r="AT133">
            <v>0</v>
          </cell>
          <cell r="AU133" t="str">
            <v>S-2</v>
          </cell>
          <cell r="AV133">
            <v>0</v>
          </cell>
          <cell r="AW133" t="str">
            <v>S-2</v>
          </cell>
          <cell r="AX133">
            <v>0</v>
          </cell>
          <cell r="AY133" t="str">
            <v>S-2</v>
          </cell>
          <cell r="AZ133">
            <v>0</v>
          </cell>
          <cell r="BA133" t="str">
            <v>S-2</v>
          </cell>
          <cell r="BB133">
            <v>0</v>
          </cell>
          <cell r="BC133" t="str">
            <v>S-2</v>
          </cell>
          <cell r="BD133">
            <v>0</v>
          </cell>
          <cell r="BE133" t="str">
            <v>S-2</v>
          </cell>
          <cell r="BF133">
            <v>0</v>
          </cell>
          <cell r="BG133" t="str">
            <v>S-2</v>
          </cell>
          <cell r="BH133">
            <v>0</v>
          </cell>
          <cell r="BI133" t="str">
            <v>S-2</v>
          </cell>
          <cell r="BJ133">
            <v>0</v>
          </cell>
          <cell r="BK133" t="str">
            <v>S-2</v>
          </cell>
          <cell r="BL133">
            <v>0</v>
          </cell>
          <cell r="BM133" t="str">
            <v>S-2</v>
          </cell>
          <cell r="BN133">
            <v>0</v>
          </cell>
          <cell r="BO133" t="str">
            <v>S-2</v>
          </cell>
          <cell r="BP133">
            <v>0</v>
          </cell>
          <cell r="BQ133" t="str">
            <v>S-2</v>
          </cell>
          <cell r="BR133">
            <v>0</v>
          </cell>
          <cell r="BS133" t="str">
            <v>S-2</v>
          </cell>
          <cell r="BT133">
            <v>0</v>
          </cell>
          <cell r="BU133" t="str">
            <v>S-2</v>
          </cell>
          <cell r="BV133">
            <v>0</v>
          </cell>
          <cell r="BW133" t="str">
            <v>S-2</v>
          </cell>
          <cell r="BX133">
            <v>0</v>
          </cell>
          <cell r="BY133" t="str">
            <v>S-2</v>
          </cell>
          <cell r="BZ133">
            <v>0</v>
          </cell>
          <cell r="CA133" t="str">
            <v>S-2</v>
          </cell>
          <cell r="CB133">
            <v>0</v>
          </cell>
          <cell r="CC133" t="str">
            <v>S-2</v>
          </cell>
          <cell r="CD133">
            <v>0</v>
          </cell>
          <cell r="CE133" t="str">
            <v>S-2</v>
          </cell>
          <cell r="CF133">
            <v>0</v>
          </cell>
          <cell r="CG133" t="str">
            <v>S-2</v>
          </cell>
          <cell r="CH133">
            <v>0</v>
          </cell>
          <cell r="CI133" t="str">
            <v>S-2</v>
          </cell>
          <cell r="CJ133">
            <v>0</v>
          </cell>
          <cell r="CK133" t="str">
            <v>S-2</v>
          </cell>
          <cell r="CL133">
            <v>0</v>
          </cell>
          <cell r="CM133" t="str">
            <v>S-2</v>
          </cell>
          <cell r="CN133">
            <v>0</v>
          </cell>
          <cell r="CO133" t="str">
            <v>S-2</v>
          </cell>
          <cell r="CP133">
            <v>0</v>
          </cell>
          <cell r="CQ133" t="str">
            <v>S-2</v>
          </cell>
          <cell r="CR133">
            <v>0</v>
          </cell>
          <cell r="CS133" t="str">
            <v>S-2</v>
          </cell>
          <cell r="CT133">
            <v>0</v>
          </cell>
          <cell r="CU133" t="str">
            <v>S-2</v>
          </cell>
          <cell r="CV133">
            <v>0</v>
          </cell>
          <cell r="CW133" t="str">
            <v>S-2</v>
          </cell>
          <cell r="CX133">
            <v>0</v>
          </cell>
          <cell r="CY133" t="str">
            <v>S-2</v>
          </cell>
          <cell r="CZ133">
            <v>0</v>
          </cell>
          <cell r="DA133" t="str">
            <v>S-2</v>
          </cell>
          <cell r="DB133">
            <v>0</v>
          </cell>
          <cell r="DC133" t="str">
            <v>S-2</v>
          </cell>
          <cell r="DD133">
            <v>0</v>
          </cell>
          <cell r="DE133" t="str">
            <v>S-2</v>
          </cell>
          <cell r="DF133">
            <v>0</v>
          </cell>
          <cell r="DG133" t="str">
            <v>S-2</v>
          </cell>
          <cell r="DH133">
            <v>0</v>
          </cell>
          <cell r="DI133" t="str">
            <v>S-2</v>
          </cell>
          <cell r="DJ133">
            <v>0</v>
          </cell>
          <cell r="DK133" t="str">
            <v>S-2</v>
          </cell>
          <cell r="DL133">
            <v>0</v>
          </cell>
          <cell r="DM133" t="str">
            <v>S-2</v>
          </cell>
          <cell r="DN133">
            <v>0</v>
          </cell>
          <cell r="DO133" t="str">
            <v>S-2</v>
          </cell>
          <cell r="DP133">
            <v>0</v>
          </cell>
          <cell r="DQ133" t="str">
            <v>S-2</v>
          </cell>
          <cell r="DR133">
            <v>0</v>
          </cell>
          <cell r="DS133" t="str">
            <v>S-2</v>
          </cell>
          <cell r="DT133">
            <v>0</v>
          </cell>
          <cell r="DU133" t="str">
            <v>S-2</v>
          </cell>
          <cell r="DV133">
            <v>0</v>
          </cell>
          <cell r="DW133" t="str">
            <v>S-2</v>
          </cell>
          <cell r="DX133">
            <v>0</v>
          </cell>
          <cell r="DY133" t="str">
            <v>S-2</v>
          </cell>
          <cell r="DZ133">
            <v>0</v>
          </cell>
          <cell r="EA133" t="str">
            <v>S-2</v>
          </cell>
          <cell r="EB133">
            <v>0</v>
          </cell>
          <cell r="EC133" t="str">
            <v>S-2</v>
          </cell>
          <cell r="ED133">
            <v>0</v>
          </cell>
          <cell r="EE133" t="str">
            <v>S-2</v>
          </cell>
          <cell r="EF133">
            <v>0</v>
          </cell>
          <cell r="EG133" t="str">
            <v>S-2</v>
          </cell>
          <cell r="EH133">
            <v>0</v>
          </cell>
        </row>
        <row r="134">
          <cell r="C134" t="str">
            <v>Estimated state income tax payments made - Quarter 3</v>
          </cell>
          <cell r="G134" t="str">
            <v>S-2</v>
          </cell>
          <cell r="H134">
            <v>0</v>
          </cell>
          <cell r="I134" t="str">
            <v>S-2</v>
          </cell>
          <cell r="J134">
            <v>0</v>
          </cell>
          <cell r="K134" t="str">
            <v>S-2</v>
          </cell>
          <cell r="L134">
            <v>0</v>
          </cell>
          <cell r="M134" t="str">
            <v>S-2</v>
          </cell>
          <cell r="N134">
            <v>0</v>
          </cell>
          <cell r="O134" t="str">
            <v>S-2</v>
          </cell>
          <cell r="P134">
            <v>0</v>
          </cell>
          <cell r="Q134" t="str">
            <v>S-2</v>
          </cell>
          <cell r="R134">
            <v>0</v>
          </cell>
          <cell r="S134" t="str">
            <v>S-2</v>
          </cell>
          <cell r="T134">
            <v>0</v>
          </cell>
          <cell r="U134" t="str">
            <v>S-2</v>
          </cell>
          <cell r="V134">
            <v>0</v>
          </cell>
          <cell r="W134" t="str">
            <v>S-2</v>
          </cell>
          <cell r="X134">
            <v>0</v>
          </cell>
          <cell r="Y134" t="str">
            <v>S-2</v>
          </cell>
          <cell r="Z134">
            <v>0</v>
          </cell>
          <cell r="AA134" t="str">
            <v>S-2</v>
          </cell>
          <cell r="AB134">
            <v>0</v>
          </cell>
          <cell r="AC134" t="str">
            <v>S-2</v>
          </cell>
          <cell r="AD134">
            <v>0</v>
          </cell>
          <cell r="AE134" t="str">
            <v>S-2</v>
          </cell>
          <cell r="AF134">
            <v>0</v>
          </cell>
          <cell r="AG134" t="str">
            <v>S-2</v>
          </cell>
          <cell r="AH134">
            <v>0</v>
          </cell>
          <cell r="AI134" t="str">
            <v>S-2</v>
          </cell>
          <cell r="AJ134">
            <v>0</v>
          </cell>
          <cell r="AK134" t="str">
            <v>S-2</v>
          </cell>
          <cell r="AL134">
            <v>0</v>
          </cell>
          <cell r="AM134" t="str">
            <v>S-2</v>
          </cell>
          <cell r="AN134">
            <v>0</v>
          </cell>
          <cell r="AO134" t="str">
            <v>S-2</v>
          </cell>
          <cell r="AP134">
            <v>0</v>
          </cell>
          <cell r="AQ134" t="str">
            <v>S-2</v>
          </cell>
          <cell r="AR134">
            <v>0</v>
          </cell>
          <cell r="AS134" t="str">
            <v>S-2</v>
          </cell>
          <cell r="AT134">
            <v>0</v>
          </cell>
          <cell r="AU134" t="str">
            <v>S-2</v>
          </cell>
          <cell r="AV134">
            <v>0</v>
          </cell>
          <cell r="AW134" t="str">
            <v>S-2</v>
          </cell>
          <cell r="AX134">
            <v>0</v>
          </cell>
          <cell r="AY134" t="str">
            <v>S-2</v>
          </cell>
          <cell r="AZ134">
            <v>0</v>
          </cell>
          <cell r="BA134" t="str">
            <v>S-2</v>
          </cell>
          <cell r="BB134">
            <v>0</v>
          </cell>
          <cell r="BC134" t="str">
            <v>S-2</v>
          </cell>
          <cell r="BD134">
            <v>0</v>
          </cell>
          <cell r="BE134" t="str">
            <v>S-2</v>
          </cell>
          <cell r="BF134">
            <v>0</v>
          </cell>
          <cell r="BG134" t="str">
            <v>S-2</v>
          </cell>
          <cell r="BH134">
            <v>0</v>
          </cell>
          <cell r="BI134" t="str">
            <v>S-2</v>
          </cell>
          <cell r="BJ134">
            <v>0</v>
          </cell>
          <cell r="BK134" t="str">
            <v>S-2</v>
          </cell>
          <cell r="BL134">
            <v>0</v>
          </cell>
          <cell r="BM134" t="str">
            <v>S-2</v>
          </cell>
          <cell r="BN134">
            <v>0</v>
          </cell>
          <cell r="BO134" t="str">
            <v>S-2</v>
          </cell>
          <cell r="BP134">
            <v>0</v>
          </cell>
          <cell r="BQ134" t="str">
            <v>S-2</v>
          </cell>
          <cell r="BR134">
            <v>0</v>
          </cell>
          <cell r="BS134" t="str">
            <v>S-2</v>
          </cell>
          <cell r="BT134">
            <v>0</v>
          </cell>
          <cell r="BU134" t="str">
            <v>S-2</v>
          </cell>
          <cell r="BV134">
            <v>0</v>
          </cell>
          <cell r="BW134" t="str">
            <v>S-2</v>
          </cell>
          <cell r="BX134">
            <v>0</v>
          </cell>
          <cell r="BY134" t="str">
            <v>S-2</v>
          </cell>
          <cell r="BZ134">
            <v>0</v>
          </cell>
          <cell r="CA134" t="str">
            <v>S-2</v>
          </cell>
          <cell r="CB134">
            <v>0</v>
          </cell>
          <cell r="CC134" t="str">
            <v>S-2</v>
          </cell>
          <cell r="CD134">
            <v>0</v>
          </cell>
          <cell r="CE134" t="str">
            <v>S-2</v>
          </cell>
          <cell r="CF134">
            <v>0</v>
          </cell>
          <cell r="CG134" t="str">
            <v>S-2</v>
          </cell>
          <cell r="CH134">
            <v>0</v>
          </cell>
          <cell r="CI134" t="str">
            <v>S-2</v>
          </cell>
          <cell r="CJ134">
            <v>0</v>
          </cell>
          <cell r="CK134" t="str">
            <v>S-2</v>
          </cell>
          <cell r="CL134">
            <v>0</v>
          </cell>
          <cell r="CM134" t="str">
            <v>S-2</v>
          </cell>
          <cell r="CN134">
            <v>0</v>
          </cell>
          <cell r="CO134" t="str">
            <v>S-2</v>
          </cell>
          <cell r="CP134">
            <v>0</v>
          </cell>
          <cell r="CQ134" t="str">
            <v>S-2</v>
          </cell>
          <cell r="CR134">
            <v>0</v>
          </cell>
          <cell r="CS134" t="str">
            <v>S-2</v>
          </cell>
          <cell r="CT134">
            <v>0</v>
          </cell>
          <cell r="CU134" t="str">
            <v>S-2</v>
          </cell>
          <cell r="CV134">
            <v>0</v>
          </cell>
          <cell r="CW134" t="str">
            <v>S-2</v>
          </cell>
          <cell r="CX134">
            <v>0</v>
          </cell>
          <cell r="CY134" t="str">
            <v>S-2</v>
          </cell>
          <cell r="CZ134">
            <v>0</v>
          </cell>
          <cell r="DA134" t="str">
            <v>S-2</v>
          </cell>
          <cell r="DB134">
            <v>0</v>
          </cell>
          <cell r="DC134" t="str">
            <v>S-2</v>
          </cell>
          <cell r="DD134">
            <v>0</v>
          </cell>
          <cell r="DE134" t="str">
            <v>S-2</v>
          </cell>
          <cell r="DF134">
            <v>0</v>
          </cell>
          <cell r="DG134" t="str">
            <v>S-2</v>
          </cell>
          <cell r="DH134">
            <v>0</v>
          </cell>
          <cell r="DI134" t="str">
            <v>S-2</v>
          </cell>
          <cell r="DJ134">
            <v>0</v>
          </cell>
          <cell r="DK134" t="str">
            <v>S-2</v>
          </cell>
          <cell r="DL134">
            <v>0</v>
          </cell>
          <cell r="DM134" t="str">
            <v>S-2</v>
          </cell>
          <cell r="DN134">
            <v>0</v>
          </cell>
          <cell r="DO134" t="str">
            <v>S-2</v>
          </cell>
          <cell r="DP134">
            <v>0</v>
          </cell>
          <cell r="DQ134" t="str">
            <v>S-2</v>
          </cell>
          <cell r="DR134">
            <v>0</v>
          </cell>
          <cell r="DS134" t="str">
            <v>S-2</v>
          </cell>
          <cell r="DT134">
            <v>0</v>
          </cell>
          <cell r="DU134" t="str">
            <v>S-2</v>
          </cell>
          <cell r="DV134">
            <v>0</v>
          </cell>
          <cell r="DW134" t="str">
            <v>S-2</v>
          </cell>
          <cell r="DX134">
            <v>0</v>
          </cell>
          <cell r="DY134" t="str">
            <v>S-2</v>
          </cell>
          <cell r="DZ134">
            <v>0</v>
          </cell>
          <cell r="EA134" t="str">
            <v>S-2</v>
          </cell>
          <cell r="EB134">
            <v>0</v>
          </cell>
          <cell r="EC134" t="str">
            <v>S-2</v>
          </cell>
          <cell r="ED134">
            <v>0</v>
          </cell>
          <cell r="EE134" t="str">
            <v>S-2</v>
          </cell>
          <cell r="EF134">
            <v>0</v>
          </cell>
          <cell r="EG134" t="str">
            <v>S-2</v>
          </cell>
          <cell r="EH134">
            <v>0</v>
          </cell>
        </row>
        <row r="135">
          <cell r="C135" t="str">
            <v>Estimated state income tax payments made - Quarter 4</v>
          </cell>
          <cell r="G135" t="str">
            <v>S-2</v>
          </cell>
          <cell r="H135">
            <v>0</v>
          </cell>
          <cell r="I135" t="str">
            <v>S-2</v>
          </cell>
          <cell r="J135">
            <v>0</v>
          </cell>
          <cell r="K135" t="str">
            <v>S-2</v>
          </cell>
          <cell r="L135">
            <v>0</v>
          </cell>
          <cell r="M135" t="str">
            <v>S-2</v>
          </cell>
          <cell r="N135">
            <v>0</v>
          </cell>
          <cell r="O135" t="str">
            <v>S-2</v>
          </cell>
          <cell r="P135">
            <v>0</v>
          </cell>
          <cell r="Q135" t="str">
            <v>S-2</v>
          </cell>
          <cell r="R135">
            <v>0</v>
          </cell>
          <cell r="S135" t="str">
            <v>S-2</v>
          </cell>
          <cell r="T135">
            <v>0</v>
          </cell>
          <cell r="U135" t="str">
            <v>S-2</v>
          </cell>
          <cell r="V135">
            <v>0</v>
          </cell>
          <cell r="W135" t="str">
            <v>S-2</v>
          </cell>
          <cell r="X135">
            <v>0</v>
          </cell>
          <cell r="Y135" t="str">
            <v>S-2</v>
          </cell>
          <cell r="Z135">
            <v>0</v>
          </cell>
          <cell r="AA135" t="str">
            <v>S-2</v>
          </cell>
          <cell r="AB135">
            <v>0</v>
          </cell>
          <cell r="AC135" t="str">
            <v>S-2</v>
          </cell>
          <cell r="AD135">
            <v>0</v>
          </cell>
          <cell r="AE135" t="str">
            <v>S-2</v>
          </cell>
          <cell r="AF135">
            <v>0</v>
          </cell>
          <cell r="AG135" t="str">
            <v>S-2</v>
          </cell>
          <cell r="AH135">
            <v>0</v>
          </cell>
          <cell r="AI135" t="str">
            <v>S-2</v>
          </cell>
          <cell r="AJ135">
            <v>0</v>
          </cell>
          <cell r="AK135" t="str">
            <v>S-2</v>
          </cell>
          <cell r="AL135">
            <v>0</v>
          </cell>
          <cell r="AM135" t="str">
            <v>S-2</v>
          </cell>
          <cell r="AN135">
            <v>0</v>
          </cell>
          <cell r="AO135" t="str">
            <v>S-2</v>
          </cell>
          <cell r="AP135">
            <v>0</v>
          </cell>
          <cell r="AQ135" t="str">
            <v>S-2</v>
          </cell>
          <cell r="AR135">
            <v>0</v>
          </cell>
          <cell r="AS135" t="str">
            <v>S-2</v>
          </cell>
          <cell r="AT135">
            <v>0</v>
          </cell>
          <cell r="AU135" t="str">
            <v>S-2</v>
          </cell>
          <cell r="AV135">
            <v>0</v>
          </cell>
          <cell r="AW135" t="str">
            <v>S-2</v>
          </cell>
          <cell r="AX135">
            <v>0</v>
          </cell>
          <cell r="AY135" t="str">
            <v>S-2</v>
          </cell>
          <cell r="AZ135">
            <v>0</v>
          </cell>
          <cell r="BA135" t="str">
            <v>S-2</v>
          </cell>
          <cell r="BB135">
            <v>0</v>
          </cell>
          <cell r="BC135" t="str">
            <v>S-2</v>
          </cell>
          <cell r="BD135">
            <v>0</v>
          </cell>
          <cell r="BE135" t="str">
            <v>S-2</v>
          </cell>
          <cell r="BF135">
            <v>0</v>
          </cell>
          <cell r="BG135" t="str">
            <v>S-2</v>
          </cell>
          <cell r="BH135">
            <v>0</v>
          </cell>
          <cell r="BI135" t="str">
            <v>S-2</v>
          </cell>
          <cell r="BJ135">
            <v>0</v>
          </cell>
          <cell r="BK135" t="str">
            <v>S-2</v>
          </cell>
          <cell r="BL135">
            <v>0</v>
          </cell>
          <cell r="BM135" t="str">
            <v>S-2</v>
          </cell>
          <cell r="BN135">
            <v>0</v>
          </cell>
          <cell r="BO135" t="str">
            <v>S-2</v>
          </cell>
          <cell r="BP135">
            <v>0</v>
          </cell>
          <cell r="BQ135" t="str">
            <v>S-2</v>
          </cell>
          <cell r="BR135">
            <v>0</v>
          </cell>
          <cell r="BS135" t="str">
            <v>S-2</v>
          </cell>
          <cell r="BT135">
            <v>0</v>
          </cell>
          <cell r="BU135" t="str">
            <v>S-2</v>
          </cell>
          <cell r="BV135">
            <v>0</v>
          </cell>
          <cell r="BW135" t="str">
            <v>S-2</v>
          </cell>
          <cell r="BX135">
            <v>0</v>
          </cell>
          <cell r="BY135" t="str">
            <v>S-2</v>
          </cell>
          <cell r="BZ135">
            <v>0</v>
          </cell>
          <cell r="CA135" t="str">
            <v>S-2</v>
          </cell>
          <cell r="CB135">
            <v>0</v>
          </cell>
          <cell r="CC135" t="str">
            <v>S-2</v>
          </cell>
          <cell r="CD135">
            <v>0</v>
          </cell>
          <cell r="CE135" t="str">
            <v>S-2</v>
          </cell>
          <cell r="CF135">
            <v>0</v>
          </cell>
          <cell r="CG135" t="str">
            <v>S-2</v>
          </cell>
          <cell r="CH135">
            <v>0</v>
          </cell>
          <cell r="CI135" t="str">
            <v>S-2</v>
          </cell>
          <cell r="CJ135">
            <v>0</v>
          </cell>
          <cell r="CK135" t="str">
            <v>S-2</v>
          </cell>
          <cell r="CL135">
            <v>0</v>
          </cell>
          <cell r="CM135" t="str">
            <v>S-2</v>
          </cell>
          <cell r="CN135">
            <v>0</v>
          </cell>
          <cell r="CO135" t="str">
            <v>S-2</v>
          </cell>
          <cell r="CP135">
            <v>0</v>
          </cell>
          <cell r="CQ135" t="str">
            <v>S-2</v>
          </cell>
          <cell r="CR135">
            <v>0</v>
          </cell>
          <cell r="CS135" t="str">
            <v>S-2</v>
          </cell>
          <cell r="CT135">
            <v>0</v>
          </cell>
          <cell r="CU135" t="str">
            <v>S-2</v>
          </cell>
          <cell r="CV135">
            <v>0</v>
          </cell>
          <cell r="CW135" t="str">
            <v>S-2</v>
          </cell>
          <cell r="CX135">
            <v>0</v>
          </cell>
          <cell r="CY135" t="str">
            <v>S-2</v>
          </cell>
          <cell r="CZ135">
            <v>0</v>
          </cell>
          <cell r="DA135" t="str">
            <v>S-2</v>
          </cell>
          <cell r="DB135">
            <v>0</v>
          </cell>
          <cell r="DC135" t="str">
            <v>S-2</v>
          </cell>
          <cell r="DD135">
            <v>0</v>
          </cell>
          <cell r="DE135" t="str">
            <v>S-2</v>
          </cell>
          <cell r="DF135">
            <v>0</v>
          </cell>
          <cell r="DG135" t="str">
            <v>S-2</v>
          </cell>
          <cell r="DH135">
            <v>0</v>
          </cell>
          <cell r="DI135" t="str">
            <v>S-2</v>
          </cell>
          <cell r="DJ135">
            <v>0</v>
          </cell>
          <cell r="DK135" t="str">
            <v>S-2</v>
          </cell>
          <cell r="DL135">
            <v>0</v>
          </cell>
          <cell r="DM135" t="str">
            <v>S-2</v>
          </cell>
          <cell r="DN135">
            <v>0</v>
          </cell>
          <cell r="DO135" t="str">
            <v>S-2</v>
          </cell>
          <cell r="DP135">
            <v>0</v>
          </cell>
          <cell r="DQ135" t="str">
            <v>S-2</v>
          </cell>
          <cell r="DR135">
            <v>0</v>
          </cell>
          <cell r="DS135" t="str">
            <v>S-2</v>
          </cell>
          <cell r="DT135">
            <v>0</v>
          </cell>
          <cell r="DU135" t="str">
            <v>S-2</v>
          </cell>
          <cell r="DV135">
            <v>0</v>
          </cell>
          <cell r="DW135" t="str">
            <v>S-2</v>
          </cell>
          <cell r="DX135">
            <v>0</v>
          </cell>
          <cell r="DY135" t="str">
            <v>S-2</v>
          </cell>
          <cell r="DZ135">
            <v>0</v>
          </cell>
          <cell r="EA135" t="str">
            <v>S-2</v>
          </cell>
          <cell r="EB135">
            <v>0</v>
          </cell>
          <cell r="EC135" t="str">
            <v>S-2</v>
          </cell>
          <cell r="ED135">
            <v>0</v>
          </cell>
          <cell r="EE135" t="str">
            <v>S-2</v>
          </cell>
          <cell r="EF135">
            <v>0</v>
          </cell>
          <cell r="EG135" t="str">
            <v>S-2</v>
          </cell>
          <cell r="EH135">
            <v>0</v>
          </cell>
        </row>
        <row r="136">
          <cell r="C136" t="str">
            <v>Estimated state tax payments made (Direct Input)</v>
          </cell>
        </row>
      </sheetData>
      <sheetData sheetId="67" refreshError="1"/>
      <sheetData sheetId="68" refreshError="1">
        <row r="11">
          <cell r="G11">
            <v>0</v>
          </cell>
        </row>
      </sheetData>
      <sheetData sheetId="69" refreshError="1"/>
      <sheetData sheetId="70" refreshError="1">
        <row r="17">
          <cell r="H17" t="str">
            <v>X</v>
          </cell>
        </row>
        <row r="18">
          <cell r="C18" t="str">
            <v>X</v>
          </cell>
        </row>
        <row r="21">
          <cell r="H21" t="str">
            <v>X</v>
          </cell>
        </row>
        <row r="28">
          <cell r="C28" t="str">
            <v>X</v>
          </cell>
        </row>
        <row r="30">
          <cell r="C30" t="str">
            <v>X</v>
          </cell>
        </row>
        <row r="32">
          <cell r="C32" t="str">
            <v>X</v>
          </cell>
        </row>
        <row r="46">
          <cell r="C46" t="str">
            <v>X</v>
          </cell>
        </row>
        <row r="47">
          <cell r="C47" t="str">
            <v>X</v>
          </cell>
        </row>
        <row r="48">
          <cell r="H48" t="str">
            <v>X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>
        <row r="3">
          <cell r="K3" t="str">
            <v xml:space="preserve">From </v>
          </cell>
        </row>
        <row r="4">
          <cell r="K4" t="str">
            <v>='Rollover Tables'!j5</v>
          </cell>
        </row>
        <row r="5">
          <cell r="K5" t="str">
            <v>='Rollover Tables'!j4</v>
          </cell>
        </row>
        <row r="6">
          <cell r="K6">
            <v>2004</v>
          </cell>
        </row>
        <row r="7">
          <cell r="K7">
            <v>0</v>
          </cell>
        </row>
        <row r="8">
          <cell r="K8">
            <v>0</v>
          </cell>
        </row>
        <row r="9">
          <cell r="K9" t="e">
            <v>#VALUE!</v>
          </cell>
        </row>
        <row r="10">
          <cell r="K10" t="e">
            <v>#VALUE!</v>
          </cell>
        </row>
        <row r="11">
          <cell r="K11">
            <v>0</v>
          </cell>
        </row>
        <row r="12">
          <cell r="K12" t="e">
            <v>#VALUE!</v>
          </cell>
        </row>
        <row r="13">
          <cell r="K13" t="e">
            <v>#VALUE!</v>
          </cell>
        </row>
        <row r="14">
          <cell r="K14">
            <v>0</v>
          </cell>
        </row>
        <row r="15">
          <cell r="K15" t="e">
            <v>#VALUE!</v>
          </cell>
        </row>
        <row r="16">
          <cell r="K16" t="e">
            <v>#VALUE!</v>
          </cell>
        </row>
        <row r="17">
          <cell r="K17">
            <v>-555372</v>
          </cell>
        </row>
        <row r="18">
          <cell r="K18">
            <v>0</v>
          </cell>
        </row>
        <row r="19">
          <cell r="K19" t="e">
            <v>#VALUE!</v>
          </cell>
        </row>
        <row r="20">
          <cell r="K20" t="e">
            <v>#VALUE!</v>
          </cell>
        </row>
        <row r="21">
          <cell r="K21" t="e">
            <v>#VALUE!</v>
          </cell>
        </row>
        <row r="22">
          <cell r="K22" t="str">
            <v>4/30/2004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 t="e">
            <v>#VALUE!</v>
          </cell>
        </row>
        <row r="27">
          <cell r="K27">
            <v>0</v>
          </cell>
        </row>
        <row r="28">
          <cell r="K28" t="e">
            <v>#VALUE!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 t="e">
            <v>#VALUE!</v>
          </cell>
        </row>
        <row r="33">
          <cell r="K33" t="e">
            <v>#VALUE!</v>
          </cell>
        </row>
        <row r="34">
          <cell r="K34" t="e">
            <v>#VALUE!</v>
          </cell>
        </row>
        <row r="35">
          <cell r="K35" t="e">
            <v>#VALUE!</v>
          </cell>
        </row>
        <row r="36">
          <cell r="K36" t="e">
            <v>#VALUE!</v>
          </cell>
        </row>
        <row r="37">
          <cell r="K37" t="e">
            <v>#VALUE!</v>
          </cell>
        </row>
        <row r="38">
          <cell r="K38" t="e">
            <v>#VALUE!</v>
          </cell>
        </row>
        <row r="39">
          <cell r="K39" t="e">
            <v>#VALUE!</v>
          </cell>
        </row>
        <row r="40">
          <cell r="K40" t="e">
            <v>#VALUE!</v>
          </cell>
        </row>
        <row r="41">
          <cell r="K41">
            <v>0</v>
          </cell>
        </row>
        <row r="42">
          <cell r="K42" t="e">
            <v>#VALUE!</v>
          </cell>
        </row>
        <row r="43">
          <cell r="K43" t="e">
            <v>#VALUE!</v>
          </cell>
        </row>
        <row r="44">
          <cell r="K44" t="e">
            <v>#VALUE!</v>
          </cell>
        </row>
        <row r="45">
          <cell r="K45">
            <v>7279792</v>
          </cell>
        </row>
        <row r="46">
          <cell r="K46" t="e">
            <v>#VALUE!</v>
          </cell>
        </row>
        <row r="47">
          <cell r="K47" t="e">
            <v>#VALUE!</v>
          </cell>
        </row>
        <row r="48">
          <cell r="K48" t="e">
            <v>#VALUE!</v>
          </cell>
        </row>
        <row r="49">
          <cell r="K49" t="e">
            <v>#VALUE!</v>
          </cell>
        </row>
        <row r="50">
          <cell r="K50" t="e">
            <v>#VALUE!</v>
          </cell>
        </row>
        <row r="51">
          <cell r="K51" t="e">
            <v>#VALUE!</v>
          </cell>
        </row>
        <row r="52">
          <cell r="K52" t="e">
            <v>#VALUE!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 t="e">
            <v>#VALUE!</v>
          </cell>
        </row>
        <row r="80">
          <cell r="K80" t="e">
            <v>#VALUE!</v>
          </cell>
        </row>
        <row r="81">
          <cell r="K81" t="e">
            <v>#VALUE!</v>
          </cell>
        </row>
        <row r="82">
          <cell r="K82" t="e">
            <v>#VALUE!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  <sheetName val="Instructions &amp; Information"/>
      <sheetName val="WHITTEMORE ARENA LED BID FORM 1"/>
      <sheetName val="ANC OEM "/>
      <sheetName val="VIDEO REPLAY - Bid Form"/>
      <sheetName val="WHITTEMORE ARENA LED BID FORM"/>
      <sheetName val="MARGIN ANALYSIS"/>
      <sheetName val="Translux Quote"/>
      <sheetName val="Cost Sheet"/>
      <sheetName val="LH Sizing"/>
      <sheetName val="LH Indoor"/>
      <sheetName val="T-L Sizes"/>
      <sheetName val="ANC - Install 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UNH Cost Analysis 062415 BAF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Mktg"/>
      <sheetName val="Variance"/>
      <sheetName val="Actual"/>
      <sheetName val="LE 0131"/>
      <sheetName val="Budget 1108"/>
      <sheetName val="JDE 01"/>
      <sheetName val="Bdgt 1108"/>
      <sheetName val="Tables and Check Data"/>
      <sheetName val="Summary - LE 200601"/>
      <sheetName val="S&amp;M Tracking 200601"/>
      <sheetName val="IS-6 Mo. Analysis .5"/>
      <sheetName val="JDE issues"/>
      <sheetName val="QA-Metoprolol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meg1000</v>
          </cell>
          <cell r="B5">
            <v>2658.82</v>
          </cell>
        </row>
        <row r="6">
          <cell r="A6" t="str">
            <v>meg101</v>
          </cell>
          <cell r="B6">
            <v>626559.96</v>
          </cell>
        </row>
        <row r="7">
          <cell r="A7" t="str">
            <v>meg112</v>
          </cell>
          <cell r="B7">
            <v>12240.78</v>
          </cell>
        </row>
        <row r="8">
          <cell r="A8" t="str">
            <v>meg113</v>
          </cell>
          <cell r="B8">
            <v>1040.78</v>
          </cell>
        </row>
        <row r="9">
          <cell r="A9" t="str">
            <v>meg120</v>
          </cell>
          <cell r="B9">
            <v>0</v>
          </cell>
        </row>
        <row r="10">
          <cell r="A10" t="str">
            <v>meg120</v>
          </cell>
          <cell r="B10">
            <v>0</v>
          </cell>
        </row>
        <row r="11">
          <cell r="A11" t="str">
            <v>meg1301</v>
          </cell>
          <cell r="B11">
            <v>9169</v>
          </cell>
        </row>
        <row r="12">
          <cell r="A12" t="str">
            <v>meg132</v>
          </cell>
          <cell r="B12">
            <v>2713.41</v>
          </cell>
        </row>
        <row r="13">
          <cell r="A13" t="str">
            <v>meg1403</v>
          </cell>
          <cell r="B13">
            <v>4350</v>
          </cell>
        </row>
        <row r="14">
          <cell r="A14" t="str">
            <v>meg1406</v>
          </cell>
          <cell r="B14">
            <v>21272.94</v>
          </cell>
        </row>
        <row r="15">
          <cell r="A15" t="str">
            <v>meg1410</v>
          </cell>
          <cell r="B15">
            <v>43766.48</v>
          </cell>
        </row>
        <row r="16">
          <cell r="A16" t="str">
            <v>meg1411</v>
          </cell>
          <cell r="B16">
            <v>16709.04</v>
          </cell>
        </row>
        <row r="17">
          <cell r="A17" t="str">
            <v>meg2001</v>
          </cell>
          <cell r="B17">
            <v>25000</v>
          </cell>
        </row>
        <row r="18">
          <cell r="A18" t="str">
            <v>meg2100</v>
          </cell>
          <cell r="B18">
            <v>2149.71</v>
          </cell>
        </row>
        <row r="19">
          <cell r="A19" t="str">
            <v>meg212</v>
          </cell>
          <cell r="B19">
            <v>0</v>
          </cell>
        </row>
        <row r="20">
          <cell r="A20" t="str">
            <v>meg2301</v>
          </cell>
          <cell r="B20">
            <v>30231</v>
          </cell>
        </row>
        <row r="21">
          <cell r="A21" t="str">
            <v>meg2302</v>
          </cell>
          <cell r="B21">
            <v>85000</v>
          </cell>
        </row>
        <row r="22">
          <cell r="A22" t="str">
            <v>meg401</v>
          </cell>
          <cell r="B22">
            <v>65000</v>
          </cell>
        </row>
        <row r="23">
          <cell r="A23" t="str">
            <v>meg405</v>
          </cell>
          <cell r="B23">
            <v>-3400</v>
          </cell>
        </row>
        <row r="24">
          <cell r="A24" t="str">
            <v>meg410</v>
          </cell>
          <cell r="B24">
            <v>0</v>
          </cell>
        </row>
        <row r="25">
          <cell r="A25" t="str">
            <v>meg412</v>
          </cell>
          <cell r="B25">
            <v>0</v>
          </cell>
        </row>
        <row r="26">
          <cell r="A26" t="str">
            <v>meg422</v>
          </cell>
          <cell r="B26">
            <v>0</v>
          </cell>
        </row>
        <row r="27">
          <cell r="A27" t="str">
            <v>meg423</v>
          </cell>
          <cell r="B27">
            <v>0</v>
          </cell>
        </row>
        <row r="28">
          <cell r="A28" t="str">
            <v>meg500</v>
          </cell>
          <cell r="B28">
            <v>-16206.56</v>
          </cell>
        </row>
        <row r="29">
          <cell r="A29" t="str">
            <v>meg604</v>
          </cell>
          <cell r="B29">
            <v>54725</v>
          </cell>
        </row>
        <row r="30">
          <cell r="A30" t="str">
            <v>meg611</v>
          </cell>
          <cell r="B30">
            <v>408.3</v>
          </cell>
        </row>
        <row r="31">
          <cell r="A31" t="str">
            <v>meg623</v>
          </cell>
          <cell r="B31">
            <v>60198.39</v>
          </cell>
        </row>
        <row r="32">
          <cell r="A32" t="str">
            <v>meg624</v>
          </cell>
          <cell r="B32">
            <v>7500</v>
          </cell>
        </row>
        <row r="33">
          <cell r="A33" t="str">
            <v>meg622</v>
          </cell>
          <cell r="B33">
            <v>1280.5</v>
          </cell>
        </row>
        <row r="34">
          <cell r="A34" t="str">
            <v>meg630</v>
          </cell>
          <cell r="B34">
            <v>1751.6999999999925</v>
          </cell>
        </row>
        <row r="35">
          <cell r="A35" t="str">
            <v>meg702</v>
          </cell>
          <cell r="B35">
            <v>0</v>
          </cell>
        </row>
        <row r="36">
          <cell r="A36" t="str">
            <v>meg703</v>
          </cell>
          <cell r="B36">
            <v>3400</v>
          </cell>
        </row>
        <row r="37">
          <cell r="A37" t="str">
            <v>meg710</v>
          </cell>
          <cell r="B37">
            <v>61950.85</v>
          </cell>
        </row>
        <row r="38">
          <cell r="A38" t="str">
            <v>meg720</v>
          </cell>
          <cell r="B38">
            <v>4914.33</v>
          </cell>
        </row>
        <row r="39">
          <cell r="A39" t="str">
            <v>meg805</v>
          </cell>
          <cell r="B39">
            <v>33125</v>
          </cell>
        </row>
        <row r="40">
          <cell r="A40" t="str">
            <v>meg806</v>
          </cell>
          <cell r="B40">
            <v>7875</v>
          </cell>
        </row>
        <row r="41">
          <cell r="A41" t="str">
            <v>meg902</v>
          </cell>
          <cell r="B41">
            <v>1000</v>
          </cell>
        </row>
        <row r="42">
          <cell r="A42" t="str">
            <v>rib</v>
          </cell>
          <cell r="B42">
            <v>7695.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Functional Contract Amounts"/>
      <sheetName val="Labor"/>
      <sheetName val="New Bid Check List"/>
      <sheetName val="General 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Sheet1"/>
      <sheetName val="All Reserves"/>
      <sheetName val="#REF"/>
      <sheetName val="Reserves"/>
      <sheetName val="Par"/>
      <sheetName val="July06"/>
      <sheetName val="Aug06"/>
      <sheetName val="Sept06"/>
      <sheetName val="JDE 01"/>
      <sheetName val="PL"/>
      <sheetName val="QA-Metoprolol"/>
      <sheetName val="Average"/>
      <sheetName val="Tables and Check Data"/>
      <sheetName val="lot specific by conc lot #"/>
      <sheetName val="IS-6 Mo. Analysis .5"/>
      <sheetName val="SEC Template"/>
      <sheetName val="Summary - LE 200601"/>
      <sheetName val="E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8685529-B529-462A-B202-965DC9313240}" name="Table81120" displayName="Table81120" ref="B4:D5" insertRow="1" totalsRowShown="0" headerRowDxfId="109" headerRowCellStyle="Normal 8 27 2" dataCellStyle="Normal 8 27 2">
  <tableColumns count="3">
    <tableColumn id="1" xr3:uid="{04A1635E-0458-40C0-9ABC-FCC168B98F63}" name="Administrative" dataDxfId="108" dataCellStyle="Normal 8 27 2"/>
    <tableColumn id="2" xr3:uid="{3C3E8EE8-35B0-437B-930C-54CA85DD1060}" name="YES" dataDxfId="107" dataCellStyle="Normal 8 27 2"/>
    <tableColumn id="3" xr3:uid="{E5232AE5-DC8F-42A1-89AE-CAFCF1356DFD}" name="NO" dataDxfId="106" dataCellStyle="Normal 8 27 2"/>
  </tableColumns>
  <tableStyleInfo name="TableStyleLight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D3FE124-A5FC-48CD-8520-8AAFD61905EE}" name="Table1213" displayName="Table1213" ref="B12:D17" totalsRowShown="0" headerRowDxfId="73" headerRowCellStyle="Normal 8 27 2" dataCellStyle="Normal 8 27 2">
  <tableColumns count="3">
    <tableColumn id="1" xr3:uid="{D2900FC2-BDE6-48E3-8EFB-17154F6FA4E6}" name="Engineering &amp; Submittals" dataDxfId="72" dataCellStyle="Normal 8 27 2"/>
    <tableColumn id="2" xr3:uid="{666FDB47-ACF8-4542-966F-294CD55695D2}" name="ANC" dataDxfId="71" dataCellStyle="Normal 8 27 2"/>
    <tableColumn id="3" xr3:uid="{387DD9E8-E286-46BE-BC8E-2AB919A866B7}" name="Purchaser" dataDxfId="70" dataCellStyle="Normal 8 27 2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E1104BC-DE0B-4EA3-B8B2-48036CE48F91}" name="Table1314" displayName="Table1314" ref="B22:D26" totalsRowShown="0" headerRowDxfId="69" headerRowCellStyle="Normal 8 27 2" dataCellStyle="Normal 8 27 2">
  <tableColumns count="3">
    <tableColumn id="1" xr3:uid="{78887BB8-143D-4999-90C1-6E4B4016B2D2}" name="Physical Installation" dataDxfId="68" dataCellStyle="Normal 8 27 2"/>
    <tableColumn id="2" xr3:uid="{C304C57F-96B8-434D-B9FD-817BA607C388}" name="ANC" dataDxfId="67" dataCellStyle="Normal 8 27 2"/>
    <tableColumn id="3" xr3:uid="{C1AC7BB5-C279-4A80-B6DF-016FC45C66B3}" name="Purchaser" dataDxfId="66" dataCellStyle="Normal 8 27 2"/>
  </tableColumns>
  <tableStyleInfo name="TableStyleLight1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96C4682E-40B0-4C10-BC66-61CB17A3D99C}" name="Table1415" displayName="Table1415" ref="B27:D39" totalsRowShown="0" headerRowDxfId="65" headerRowCellStyle="Normal 8 27 2" dataCellStyle="Normal 8 27 2">
  <tableColumns count="3">
    <tableColumn id="1" xr3:uid="{068249B5-58C4-4AC9-A5C6-56C5EF584E58}" name="Electrical &amp; Data Installation" dataDxfId="64" dataCellStyle="Normal 8 27 2"/>
    <tableColumn id="2" xr3:uid="{971E2F38-D840-4081-BEE6-B2DA6711B162}" name="ANC" dataDxfId="63" dataCellStyle="Normal 8 27 2"/>
    <tableColumn id="3" xr3:uid="{7A2C060B-A160-44D9-9F24-4151669369EB}" name="Purchaser" dataDxfId="62" dataCellStyle="Normal 8 27 2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C63E5E6-0091-4FC3-A671-97A639E2DA8F}" name="Table1516" displayName="Table1516" ref="B40:D47" totalsRowShown="0" headerRowDxfId="61" headerRowCellStyle="Normal 8 27 2" dataCellStyle="Normal 8 27 2">
  <tableColumns count="3">
    <tableColumn id="1" xr3:uid="{E9631AB4-C28E-4B6B-A932-D5ED0B35B2D0}" name="Control System" dataDxfId="60" dataCellStyle="Normal 8 27 2"/>
    <tableColumn id="2" xr3:uid="{F4349DE9-200A-4F6D-9375-19700EE487D7}" name="ANC" dataDxfId="59" dataCellStyle="Normal 8 27 2"/>
    <tableColumn id="3" xr3:uid="{AB99AA71-7F4A-4517-868B-3BE5F5578357}" name="Purchaser" dataDxfId="58" dataCellStyle="Normal 8 27 2"/>
  </tableColumns>
  <tableStyleInfo name="TableStyleLight1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B86AC15-09C3-4DD6-B2B0-92B4816D8AF7}" name="Table1617" displayName="Table1617" ref="B48:D53" totalsRowShown="0" headerRowDxfId="57" headerRowCellStyle="Normal 8 27 2" dataCellStyle="Normal 8 27 2">
  <tableColumns count="3">
    <tableColumn id="1" xr3:uid="{C5BD2E02-654A-4D42-B8EC-4D9258FB05B1}" name="Training" dataDxfId="56" dataCellStyle="Normal 8 27 2"/>
    <tableColumn id="2" xr3:uid="{CB104130-A748-4F57-8F0A-E6185CE0ECA1}" name="ANC" dataDxfId="55" dataCellStyle="Normal 8 27 2"/>
    <tableColumn id="3" xr3:uid="{A8F527EC-1ADE-4F5F-9736-A7AB38BDB0EC}" name="Purchaser" dataDxfId="54" dataCellStyle="Normal 8 27 2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FA5A7C4-DFD5-4E00-938A-04324013DF19}" name="Table1718" displayName="Table1718" ref="B54:D56" totalsRowShown="0" headerRowDxfId="53" headerRowCellStyle="Normal 8 27 2" dataCellStyle="Normal 8 27 2">
  <tableColumns count="3">
    <tableColumn id="1" xr3:uid="{AE12E9A3-EA66-4D74-A83C-22B88B6A17B4}" name="Project Close- Out" dataDxfId="52" dataCellStyle="Normal 8 27 2"/>
    <tableColumn id="2" xr3:uid="{5B8FA6DA-4031-4DA3-B0E5-D9219C7D8752}" name="ANC" dataDxfId="51" dataCellStyle="Normal 8 27 2"/>
    <tableColumn id="3" xr3:uid="{C059155D-8652-48B8-9815-090B4AA570E3}" name="Purchaser" dataDxfId="50" dataCellStyle="Normal 8 27 2"/>
  </tableColumns>
  <tableStyleInfo name="TableStyleLight1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17B2587-7182-4C1A-93C3-742CF7EEB178}" name="Table1819" displayName="Table1819" ref="B57:D66" totalsRowShown="0" headerRowDxfId="49" headerRowCellStyle="Normal 8 27 2" dataCellStyle="Normal 8 27 2">
  <tableColumns count="3">
    <tableColumn id="1" xr3:uid="{6154A0B5-13DF-48C0-A7E8-E7F9806272F3}" name="Project Specific Notes" dataDxfId="48" dataCellStyle="Normal 8 27 2"/>
    <tableColumn id="2" xr3:uid="{4FB44218-1B43-4BCC-B1A7-19DB45680727}" name="YES" dataDxfId="47" dataCellStyle="Normal 8 27 2"/>
    <tableColumn id="3" xr3:uid="{735C0813-E3E1-4C7D-84DD-145D0A73867F}" name="NO" dataDxfId="46" dataCellStyle="Normal 8 27 2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F00301-C7F3-4745-86CB-7A3A4F711761}" name="Table8" displayName="Table8" ref="B4:D10" totalsRowShown="0" headerRowDxfId="45" headerRowCellStyle="Normal 8 27 2" dataCellStyle="Normal 8 27 2">
  <tableColumns count="3">
    <tableColumn id="1" xr3:uid="{7570DA06-F2C7-4BCB-966D-6DFA5491E96C}" name="Administrative" dataDxfId="44" dataCellStyle="Normal 8 27 2"/>
    <tableColumn id="2" xr3:uid="{239C9BC8-8B08-4D1B-B9E1-F023F11C3823}" name="ANC" dataDxfId="43" dataCellStyle="Normal 8 27 2"/>
    <tableColumn id="3" xr3:uid="{69E91F5D-A523-4557-ACC7-BD1E9221F5E9}" name="Purchaser" dataDxfId="42" dataCellStyle="Normal 8 27 2"/>
  </tableColumns>
  <tableStyleInfo name="TableStyleLight1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A0A32F1-5B38-444F-8712-A5028D241B46}" name="Table11" displayName="Table11" ref="B16:D18" totalsRowShown="0" headerRowDxfId="41" headerRowCellStyle="Normal 8 27 2" dataCellStyle="Normal 8 27 2">
  <tableColumns count="3">
    <tableColumn id="1" xr3:uid="{4976FFBE-1A67-4B1A-A509-151724064246}" name="Physical Installation and Services" dataDxfId="40" dataCellStyle="Normal 8 27 2"/>
    <tableColumn id="2" xr3:uid="{1D8D5F3B-CB37-4D66-981F-7F1E094A28FC}" name="ANC" dataDxfId="39" dataCellStyle="Normal 8 27 2"/>
    <tableColumn id="3" xr3:uid="{A6180299-9CD6-4C2F-AB7B-358DB4C76F76}" name="Purchaser" dataDxfId="38" dataCellStyle="Normal 8 27 2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B36940-02C2-4F0E-88F5-26F3FF3F2818}" name="Table12" displayName="Table12" ref="B11:D15" totalsRowShown="0" headerRowDxfId="37" headerRowCellStyle="Normal 8 27 2" dataCellStyle="Normal 8 27 2">
  <tableColumns count="3">
    <tableColumn id="1" xr3:uid="{B3897A91-754C-4F8F-BEF2-84619C548497}" name="Engineering &amp; Submittals" dataDxfId="36" dataCellStyle="Normal 8 27 2"/>
    <tableColumn id="2" xr3:uid="{C7EDB601-8B97-4DE2-B07C-27C961EAAB57}" name="ANC" dataDxfId="35" dataCellStyle="Normal 8 27 2"/>
    <tableColumn id="3" xr3:uid="{832C83B1-BA7A-4010-A32B-1975788DEE38}" name="Purchaser" dataDxfId="34" dataCellStyle="Normal 8 27 2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B09D1C1-9D1C-4D05-9BE8-4CF2C5802DE0}" name="Table131423" displayName="Table131423" ref="B6:D8" totalsRowShown="0" headerRowDxfId="105" headerRowCellStyle="Normal 8 27 2" dataCellStyle="Normal 8 27 2">
  <tableColumns count="3">
    <tableColumn id="1" xr3:uid="{DF19EC05-9B84-4843-A717-068ECCA4DA7E}" name="Physical Installation" dataDxfId="104" dataCellStyle="Normal 8 27 2"/>
    <tableColumn id="2" xr3:uid="{DA364BFB-D0E3-47DA-B675-520F7DCE7FE6}" name="ANC" dataDxfId="103" dataCellStyle="Normal 8 27 2"/>
    <tableColumn id="3" xr3:uid="{80C3BC19-D8BC-4282-81F9-B1E6E68C45DB}" name="Purchaser" dataDxfId="102" dataCellStyle="Normal 8 27 2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5808CD4-39A2-4B60-8B01-859361F3A59C}" name="Table13" displayName="Table13" ref="B19:D22" totalsRowShown="0" headerRowDxfId="33" headerRowCellStyle="Normal 8 27 2" dataCellStyle="Normal 8 27 2">
  <tableColumns count="3">
    <tableColumn id="1" xr3:uid="{95F5798E-4BF3-4DD0-9CB8-F7DCEEAF39D8}" name="Column1" dataDxfId="32" dataCellStyle="Normal 8 27 2"/>
    <tableColumn id="2" xr3:uid="{5FC29B76-7F94-4699-8B05-B991561CAA67}" name="Column2" dataDxfId="31" dataCellStyle="Normal 8 27 2"/>
    <tableColumn id="3" xr3:uid="{8DA25CD6-B3EA-482A-A1B5-148384EFBA11}" name="Column3" dataDxfId="30" dataCellStyle="Normal 8 27 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67DBDBF-BE69-48E8-9FE8-ABB7CA8C4683}" name="Table14" displayName="Table14" ref="B23:D34" totalsRowShown="0" headerRowDxfId="29" headerRowCellStyle="Normal 8 27 2" dataCellStyle="Normal 8 27 2">
  <tableColumns count="3">
    <tableColumn id="1" xr3:uid="{765BCDE2-0071-4248-9930-63DAF006C09E}" name="Electrical &amp; Data Installation" dataDxfId="28" dataCellStyle="Normal 8 27 2"/>
    <tableColumn id="2" xr3:uid="{04C77168-1A69-45B4-97D1-1FB79CDD9976}" name="ANC" dataDxfId="27" dataCellStyle="Normal 8 27 2"/>
    <tableColumn id="3" xr3:uid="{0AA343D1-EFC5-4C36-A86A-063248BDCBA7}" name="Purchaser" dataDxfId="26" dataCellStyle="Normal 8 27 2"/>
  </tableColumns>
  <tableStyleInfo name="TableStyleLight15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8BAAF17-26B6-4645-B19C-7B2D5A749388}" name="Table15" displayName="Table15" ref="B35:D42" totalsRowShown="0" headerRowDxfId="25" headerRowCellStyle="Normal 8 27 2" dataCellStyle="Normal 8 27 2">
  <tableColumns count="3">
    <tableColumn id="1" xr3:uid="{DBF5513D-457D-4FBE-853C-F053A7C47CBD}" name="Control System" dataDxfId="24" dataCellStyle="Normal 8 27 2"/>
    <tableColumn id="2" xr3:uid="{BFF09F1D-F8CD-468F-B368-4D7FA5ECDF7C}" name="ANC" dataDxfId="23" dataCellStyle="Normal 8 27 2"/>
    <tableColumn id="3" xr3:uid="{901C8B39-BEE5-4EC3-81A8-433116EF3311}" name="Purchaser" dataDxfId="22" dataCellStyle="Normal 8 27 2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3F77B8E-FCD9-4416-ABEA-73617A768EAB}" name="Table16" displayName="Table16" ref="B43:D48" totalsRowShown="0" headerRowDxfId="21" headerRowCellStyle="Normal 8 27 2" dataCellStyle="Normal 8 27 2">
  <tableColumns count="3">
    <tableColumn id="1" xr3:uid="{FA9F1F4A-8DBC-4FC8-92C8-8835DD5D6DD2}" name="Training" dataDxfId="20" dataCellStyle="Normal 8 27 2"/>
    <tableColumn id="2" xr3:uid="{E6A9A6E2-4E82-4E08-94AF-EF90F6BEDA92}" name="ANC" dataDxfId="19" dataCellStyle="Normal 8 27 2"/>
    <tableColumn id="3" xr3:uid="{BF61319B-7CD2-44B3-B171-49B5AEE51E9E}" name="Purchaser" dataDxfId="18" dataCellStyle="Normal 8 27 2"/>
  </tableColumns>
  <tableStyleInfo name="TableStyleLight15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611D-C785-47FD-BB16-8683263D88A3}" name="Table17" displayName="Table17" ref="B49:D51" totalsRowShown="0" headerRowDxfId="17" headerRowCellStyle="Normal 8 27 2" dataCellStyle="Normal 8 27 2">
  <tableColumns count="3">
    <tableColumn id="1" xr3:uid="{33490C37-FF66-4E80-B277-E41E5C25FA18}" name="Project Close- Out" dataDxfId="16" dataCellStyle="Normal 8 27 2"/>
    <tableColumn id="2" xr3:uid="{92FFB732-EA1B-4CB5-9D39-04F490E76B36}" name="ANC" dataDxfId="15" dataCellStyle="Normal 8 27 2"/>
    <tableColumn id="3" xr3:uid="{3061B4D8-D871-49C8-A9AE-53F658A1377F}" name="Purchaser" dataDxfId="14" dataCellStyle="Normal 8 27 2"/>
  </tableColumns>
  <tableStyleInfo name="TableStyleLight15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F5B81EAA-041C-4582-9990-662BAE936CE7}" name="Table18" displayName="Table18" ref="B52:D61" totalsRowShown="0" headerRowDxfId="13" headerRowCellStyle="Normal 8 27 2" dataCellStyle="Normal 8 27 2">
  <tableColumns count="3">
    <tableColumn id="1" xr3:uid="{10684FB7-9390-42A3-BABE-2FA7C33C9C47}" name="Project Specific Notes" dataDxfId="12" dataCellStyle="Normal 8 27 2"/>
    <tableColumn id="2" xr3:uid="{4FFA2514-0F25-4BB9-9ACF-F817B0D85103}" name="YES" dataDxfId="11" dataCellStyle="Normal 8 27 2"/>
    <tableColumn id="3" xr3:uid="{35F107D7-DFAB-4984-B16E-F9DBD1DEB560}" name="NO" dataDxfId="10" dataCellStyle="Normal 8 27 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ED4A48F9-29F5-4C81-84C4-56F8945BAC58}" name="Table141524" displayName="Table141524" ref="B9:D12" totalsRowShown="0" headerRowDxfId="101" headerRowCellStyle="Normal 8 27 2" dataCellStyle="Normal 8 27 2">
  <tableColumns count="3">
    <tableColumn id="1" xr3:uid="{07EFB17B-8E8B-4EFF-9160-AD7071DC05E8}" name="Electrical &amp; Data Installation" dataDxfId="100" dataCellStyle="Normal 8 27 2"/>
    <tableColumn id="2" xr3:uid="{F5577A98-8DE1-435B-B377-BA152ADFFD30}" name="ANC" dataDxfId="99" dataCellStyle="Normal 8 27 2"/>
    <tableColumn id="3" xr3:uid="{D8E93BD9-7EB1-45CF-AD64-C42CAD70BF84}" name="Purchaser" dataDxfId="98" dataCellStyle="Normal 8 27 2"/>
  </tableColumns>
  <tableStyleInfo name="TableStyleLight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260D34F7-C3AE-4520-AEA6-D3076BBBB49F}" name="Table151625" displayName="Table151625" ref="B13:D14" totalsRowShown="0" headerRowDxfId="97" headerRowCellStyle="Normal 8 27 2" dataCellStyle="Normal 8 27 2">
  <tableColumns count="3">
    <tableColumn id="1" xr3:uid="{4FBFC424-5C5F-4FA2-B4CD-F6BCEE1BE72B}" name="Control System" dataDxfId="96" dataCellStyle="Normal 8 27 2"/>
    <tableColumn id="2" xr3:uid="{60D032A0-FC7D-4BE6-B564-B7AA547B1159}" name="ANC" dataDxfId="95" dataCellStyle="Normal 8 27 2"/>
    <tableColumn id="3" xr3:uid="{B6B758C6-F9E9-416A-8A70-045FB5697983}" name="Purchaser" dataDxfId="94" dataCellStyle="Normal 8 27 2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EF11563-4455-4224-8CE5-4892C193B608}" name="Table161726" displayName="Table161726" ref="B15:D20" totalsRowShown="0" headerRowDxfId="93" headerRowCellStyle="Normal 8 27 2" dataCellStyle="Normal 8 27 2">
  <tableColumns count="3">
    <tableColumn id="1" xr3:uid="{57BF4BE5-8712-4D82-9FF0-75240E2ABD91}" name="Training" dataDxfId="92" dataCellStyle="Normal 8 27 2"/>
    <tableColumn id="2" xr3:uid="{5887FC8B-44D8-441F-A00E-CE539FCD10BB}" name="ANC" dataDxfId="91" dataCellStyle="Normal 8 27 2"/>
    <tableColumn id="3" xr3:uid="{42982B67-2F48-4350-A97B-FFC095329D1E}" name="Column1" dataDxfId="90" dataCellStyle="Normal 8 27 2"/>
  </tableColumns>
  <tableStyleInfo name="TableStyleLight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F5D78EE5-1023-44C9-AF4A-4527ED5B4DE2}" name="Table171827" displayName="Table171827" ref="B21:D23" totalsRowShown="0" headerRowDxfId="89" headerRowCellStyle="Normal 8 27 2" dataCellStyle="Normal 8 27 2">
  <tableColumns count="3">
    <tableColumn id="1" xr3:uid="{E8C8EAB7-587A-4D8B-8F17-03D012CDAA9F}" name="Project Close- Out" dataDxfId="88" dataCellStyle="Normal 8 27 2"/>
    <tableColumn id="2" xr3:uid="{6C9B124A-9BC6-4976-97A6-9E7EC2A9EDBD}" name="ANC" dataDxfId="87" dataCellStyle="Normal 8 27 2"/>
    <tableColumn id="3" xr3:uid="{9E6FD652-4029-453E-A9F2-235F3A771DB2}" name="Column1" dataDxfId="86" dataCellStyle="Normal 8 27 2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0070C9DC-D16E-4AEE-9FAD-BD5C362166E6}" name="Table181928" displayName="Table181928" ref="B24:D29" totalsRowShown="0" headerRowDxfId="85" headerRowCellStyle="Normal 8 27 2" dataCellStyle="Normal 8 27 2">
  <tableColumns count="3">
    <tableColumn id="1" xr3:uid="{A29F50B8-5F57-4197-BC97-2DB0B6229D11}" name="General Conditions" dataDxfId="84" dataCellStyle="Normal 8 27 2"/>
    <tableColumn id="2" xr3:uid="{26CF5362-5D94-43E8-A5BB-C0ABEF5D19D7}" name="YES" dataDxfId="83" dataCellStyle="Normal 8 27 2"/>
    <tableColumn id="3" xr3:uid="{B4F7ABDA-2E2D-4ED2-904B-833E607B8F70}" name="No" dataDxfId="82" dataCellStyle="Normal 8 27 2"/>
  </tableColumns>
  <tableStyleInfo name="TableStyleLight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EF35CA3-62DE-4B37-A710-52B8DC1844CD}" name="Table811" displayName="Table811" ref="B4:D11" totalsRowShown="0" headerRowDxfId="81" headerRowCellStyle="Normal 8 27 2" dataCellStyle="Normal 8 27 2">
  <tableColumns count="3">
    <tableColumn id="1" xr3:uid="{1DC41CE8-1775-41FF-BF7A-E799B2FB2AD9}" name="Administrative" dataDxfId="80" dataCellStyle="Normal 8 27 2"/>
    <tableColumn id="2" xr3:uid="{CEE43861-4592-41AC-97C7-B994FBD5E966}" name="ANC" dataDxfId="79" dataCellStyle="Normal 8 27 2"/>
    <tableColumn id="3" xr3:uid="{839AE3B7-260F-461B-B3B7-C55D52D951A0}" name="Purchaser" dataDxfId="78" dataCellStyle="Normal 8 27 2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94C9353-EEB8-414F-B269-9DD077C15AB1}" name="Table1112" displayName="Table1112" ref="B18:D21" totalsRowShown="0" headerRowDxfId="77" headerRowCellStyle="Normal 8 27 2" dataCellStyle="Normal 8 27 2">
  <tableColumns count="3">
    <tableColumn id="1" xr3:uid="{143DA565-4CF5-4687-B24F-BDE4B78D9866}" name="Demolition, Removal &amp; Site Cleanup" dataDxfId="76" dataCellStyle="Normal 8 27 2"/>
    <tableColumn id="2" xr3:uid="{95993384-C30A-4EF0-A9DD-9F888B0E9CAA}" name="ANC" dataDxfId="75" dataCellStyle="Normal 8 27 2"/>
    <tableColumn id="3" xr3:uid="{70C6A96B-1BE4-4A6D-B6EE-B301972A5D5B}" name="Purchaser" dataDxfId="74" dataCellStyle="Normal 8 27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table" Target="../tables/table7.xml"/><Relationship Id="rId3" Type="http://schemas.openxmlformats.org/officeDocument/2006/relationships/table" Target="../tables/table2.xml"/><Relationship Id="rId7" Type="http://schemas.openxmlformats.org/officeDocument/2006/relationships/table" Target="../tables/table6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4.xml"/><Relationship Id="rId3" Type="http://schemas.openxmlformats.org/officeDocument/2006/relationships/table" Target="../tables/table9.xml"/><Relationship Id="rId7" Type="http://schemas.openxmlformats.org/officeDocument/2006/relationships/table" Target="../tables/table13.xml"/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5.bin"/><Relationship Id="rId6" Type="http://schemas.openxmlformats.org/officeDocument/2006/relationships/table" Target="../tables/table12.xml"/><Relationship Id="rId5" Type="http://schemas.openxmlformats.org/officeDocument/2006/relationships/table" Target="../tables/table11.xml"/><Relationship Id="rId10" Type="http://schemas.openxmlformats.org/officeDocument/2006/relationships/table" Target="../tables/table16.xml"/><Relationship Id="rId4" Type="http://schemas.openxmlformats.org/officeDocument/2006/relationships/table" Target="../tables/table10.xml"/><Relationship Id="rId9" Type="http://schemas.openxmlformats.org/officeDocument/2006/relationships/table" Target="../tables/table15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3.xml"/><Relationship Id="rId3" Type="http://schemas.openxmlformats.org/officeDocument/2006/relationships/table" Target="../tables/table18.xml"/><Relationship Id="rId7" Type="http://schemas.openxmlformats.org/officeDocument/2006/relationships/table" Target="../tables/table22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6.bin"/><Relationship Id="rId6" Type="http://schemas.openxmlformats.org/officeDocument/2006/relationships/table" Target="../tables/table21.xml"/><Relationship Id="rId5" Type="http://schemas.openxmlformats.org/officeDocument/2006/relationships/table" Target="../tables/table20.xml"/><Relationship Id="rId10" Type="http://schemas.openxmlformats.org/officeDocument/2006/relationships/table" Target="../tables/table25.xml"/><Relationship Id="rId4" Type="http://schemas.openxmlformats.org/officeDocument/2006/relationships/table" Target="../tables/table19.xml"/><Relationship Id="rId9" Type="http://schemas.openxmlformats.org/officeDocument/2006/relationships/table" Target="../tables/table2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5A4FF-3576-4A12-BEDF-CE4B01B316E2}">
  <sheetPr>
    <tabColor rgb="FFC00000"/>
    <pageSetUpPr autoPageBreaks="0"/>
  </sheetPr>
  <dimension ref="A1:S61"/>
  <sheetViews>
    <sheetView zoomScale="90" zoomScaleNormal="90" zoomScaleSheetLayoutView="53" workbookViewId="0">
      <pane ySplit="10" topLeftCell="A11" activePane="bottomLeft" state="frozen"/>
      <selection pane="bottomLeft" activeCell="B13" sqref="B13"/>
    </sheetView>
  </sheetViews>
  <sheetFormatPr defaultColWidth="7.5" defaultRowHeight="13.5" customHeight="1"/>
  <cols>
    <col min="1" max="1" width="3.625" style="105" customWidth="1"/>
    <col min="2" max="2" width="33.75" style="105" customWidth="1"/>
    <col min="3" max="3" width="14.5" style="105" customWidth="1"/>
    <col min="4" max="4" width="12.75" style="105" bestFit="1" customWidth="1"/>
    <col min="5" max="5" width="13" style="107" bestFit="1" customWidth="1"/>
    <col min="6" max="7" width="12.5" style="107" customWidth="1"/>
    <col min="8" max="8" width="11.625" style="107" customWidth="1"/>
    <col min="9" max="19" width="10.5" style="107" customWidth="1"/>
    <col min="20" max="16384" width="7.5" style="105"/>
  </cols>
  <sheetData>
    <row r="1" spans="1:19" ht="13.5" customHeight="1" thickBot="1">
      <c r="B1" s="244" t="s">
        <v>0</v>
      </c>
      <c r="C1" s="245"/>
      <c r="D1" s="106" t="s">
        <v>1</v>
      </c>
      <c r="E1" s="246" t="s">
        <v>2</v>
      </c>
      <c r="F1" s="247"/>
      <c r="G1" s="247"/>
      <c r="H1" s="248"/>
    </row>
    <row r="2" spans="1:19" ht="26.25" thickBot="1">
      <c r="B2" s="249" t="s">
        <v>3</v>
      </c>
      <c r="C2" s="250"/>
      <c r="D2" s="106" t="s">
        <v>4</v>
      </c>
      <c r="E2" s="108" t="s">
        <v>5</v>
      </c>
      <c r="F2" s="108" t="s">
        <v>6</v>
      </c>
      <c r="G2" s="108" t="s">
        <v>7</v>
      </c>
      <c r="H2" s="109" t="s">
        <v>8</v>
      </c>
    </row>
    <row r="3" spans="1:19" thickBot="1">
      <c r="B3" s="168" t="s">
        <v>9</v>
      </c>
      <c r="C3" s="169">
        <v>45170</v>
      </c>
      <c r="D3" s="106" t="s">
        <v>10</v>
      </c>
      <c r="E3" s="110">
        <v>0.4</v>
      </c>
      <c r="F3" s="110">
        <v>0.3</v>
      </c>
      <c r="G3" s="110">
        <v>0.2</v>
      </c>
      <c r="H3" s="111">
        <v>0.1</v>
      </c>
      <c r="J3" s="158"/>
    </row>
    <row r="4" spans="1:19" ht="12.75">
      <c r="B4" s="170" t="s">
        <v>11</v>
      </c>
      <c r="C4" s="171">
        <v>45231</v>
      </c>
      <c r="D4" s="159"/>
      <c r="J4" s="158"/>
    </row>
    <row r="5" spans="1:19" thickBot="1">
      <c r="B5" s="222" t="s">
        <v>12</v>
      </c>
      <c r="C5" s="223">
        <v>45275</v>
      </c>
      <c r="D5" s="107"/>
    </row>
    <row r="6" spans="1:19" ht="16.5" thickBot="1">
      <c r="B6" s="112"/>
      <c r="C6" s="113"/>
      <c r="D6" s="107"/>
    </row>
    <row r="7" spans="1:19" ht="16.5" thickBot="1">
      <c r="B7" s="114" t="s">
        <v>13</v>
      </c>
      <c r="C7" s="115" t="s">
        <v>14</v>
      </c>
      <c r="D7" s="115" t="s">
        <v>15</v>
      </c>
      <c r="E7" s="116" t="s">
        <v>16</v>
      </c>
      <c r="F7" s="251" t="s">
        <v>17</v>
      </c>
      <c r="G7" s="252"/>
      <c r="H7" s="105"/>
      <c r="O7" s="105"/>
      <c r="P7" s="105"/>
      <c r="Q7" s="105"/>
      <c r="R7" s="105"/>
      <c r="S7" s="105"/>
    </row>
    <row r="8" spans="1:19" ht="16.5" thickBot="1">
      <c r="B8" s="117" t="e">
        <f>C33</f>
        <v>#REF!</v>
      </c>
      <c r="C8" s="118" t="e">
        <f>C57</f>
        <v>#REF!</v>
      </c>
      <c r="D8" s="119" t="e">
        <f>B8-C8</f>
        <v>#REF!</v>
      </c>
      <c r="E8" s="120" t="e">
        <f>D8/B8</f>
        <v>#REF!</v>
      </c>
      <c r="F8" s="253" t="e">
        <f>C8-C57</f>
        <v>#REF!</v>
      </c>
      <c r="G8" s="254"/>
      <c r="H8" s="121"/>
      <c r="O8" s="105"/>
      <c r="P8" s="105"/>
      <c r="Q8" s="105"/>
      <c r="R8" s="105"/>
      <c r="S8" s="105"/>
    </row>
    <row r="9" spans="1:19" ht="16.5" thickBot="1">
      <c r="B9" s="122"/>
      <c r="C9" s="122"/>
      <c r="F9" s="105"/>
      <c r="O9" s="105"/>
      <c r="P9" s="105"/>
      <c r="Q9" s="105"/>
      <c r="R9" s="105"/>
      <c r="S9" s="105"/>
    </row>
    <row r="10" spans="1:19" s="128" customFormat="1" ht="13.5" customHeight="1" thickBot="1">
      <c r="A10" s="123" t="s">
        <v>18</v>
      </c>
      <c r="B10" s="124"/>
      <c r="C10" s="125"/>
      <c r="D10" s="126"/>
      <c r="E10" s="156">
        <f>C3</f>
        <v>45170</v>
      </c>
      <c r="F10" s="156">
        <f>DATE(YEAR(E10),MONTH(E10)+1,DAY(E10))</f>
        <v>45200</v>
      </c>
      <c r="G10" s="156">
        <f>DATE(YEAR(F10),MONTH(F10)+1,DAY(F10))</f>
        <v>45231</v>
      </c>
      <c r="H10" s="156">
        <f>DATE(YEAR(G10),MONTH(G10)+1,DAY(G10))</f>
        <v>45261</v>
      </c>
      <c r="I10" s="156">
        <f>H10+31</f>
        <v>45292</v>
      </c>
      <c r="J10" s="156">
        <f t="shared" ref="J10:Q10" si="0">DATE(YEAR(I10),MONTH(I10)+1,DAY(I10))</f>
        <v>45323</v>
      </c>
      <c r="K10" s="156">
        <f t="shared" si="0"/>
        <v>45352</v>
      </c>
      <c r="L10" s="156">
        <f t="shared" si="0"/>
        <v>45383</v>
      </c>
      <c r="M10" s="156">
        <f t="shared" si="0"/>
        <v>45413</v>
      </c>
      <c r="N10" s="156">
        <f t="shared" si="0"/>
        <v>45444</v>
      </c>
      <c r="O10" s="156">
        <f t="shared" si="0"/>
        <v>45474</v>
      </c>
      <c r="P10" s="156">
        <f t="shared" si="0"/>
        <v>45505</v>
      </c>
      <c r="Q10" s="156">
        <f t="shared" si="0"/>
        <v>45536</v>
      </c>
      <c r="R10" s="127" t="s">
        <v>19</v>
      </c>
      <c r="S10" s="127" t="s">
        <v>20</v>
      </c>
    </row>
    <row r="11" spans="1:19" ht="13.5" customHeight="1">
      <c r="A11" s="129" t="s">
        <v>13</v>
      </c>
      <c r="B11" s="130"/>
      <c r="C11" s="131" t="s">
        <v>21</v>
      </c>
      <c r="D11" s="131" t="s">
        <v>22</v>
      </c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3"/>
      <c r="S11" s="133"/>
    </row>
    <row r="12" spans="1:19" ht="13.5" customHeight="1">
      <c r="A12" s="143">
        <v>1</v>
      </c>
      <c r="B12" s="144" t="s">
        <v>23</v>
      </c>
      <c r="C12" s="145">
        <f>'Cost Summary'!J87</f>
        <v>0</v>
      </c>
      <c r="D12" s="146"/>
      <c r="E12" s="134"/>
      <c r="F12" s="134">
        <f>$E$3*C12</f>
        <v>0</v>
      </c>
      <c r="G12" s="134"/>
      <c r="H12" s="134"/>
      <c r="I12" s="134"/>
      <c r="J12" s="134"/>
      <c r="K12" s="134">
        <f>$F$3*C12</f>
        <v>0</v>
      </c>
      <c r="L12" s="134"/>
      <c r="M12" s="134"/>
      <c r="N12" s="134">
        <f>$G$3*C12</f>
        <v>0</v>
      </c>
      <c r="O12" s="134">
        <f>$H$3*C12</f>
        <v>0</v>
      </c>
      <c r="P12" s="134"/>
      <c r="Q12" s="134"/>
      <c r="R12" s="135">
        <f t="shared" ref="R12:R32" si="1">SUM(E12:P12)</f>
        <v>0</v>
      </c>
      <c r="S12" s="135">
        <f t="shared" ref="S12:S32" si="2">SUM(F12:R12)</f>
        <v>0</v>
      </c>
    </row>
    <row r="13" spans="1:19" ht="13.5" customHeight="1">
      <c r="A13" s="107">
        <v>2</v>
      </c>
      <c r="B13" s="144" t="s">
        <v>24</v>
      </c>
      <c r="C13" s="145" t="e">
        <f>#REF!-C14</f>
        <v>#REF!</v>
      </c>
      <c r="D13" s="146"/>
      <c r="E13" s="134"/>
      <c r="F13" s="134" t="e">
        <f t="shared" ref="F13:F32" si="3">$E$3*C13</f>
        <v>#REF!</v>
      </c>
      <c r="G13" s="134"/>
      <c r="H13" s="134"/>
      <c r="I13" s="134"/>
      <c r="J13" s="134"/>
      <c r="K13" s="134" t="e">
        <f t="shared" ref="K13:K32" si="4">$F$3*C13</f>
        <v>#REF!</v>
      </c>
      <c r="L13" s="134"/>
      <c r="M13" s="134"/>
      <c r="N13" s="134" t="e">
        <f t="shared" ref="N13:N31" si="5">$G$3*C13</f>
        <v>#REF!</v>
      </c>
      <c r="O13" s="134" t="e">
        <f t="shared" ref="O13:O32" si="6">$H$3*C13</f>
        <v>#REF!</v>
      </c>
      <c r="P13" s="134"/>
      <c r="Q13" s="134"/>
      <c r="R13" s="135" t="e">
        <f t="shared" si="1"/>
        <v>#REF!</v>
      </c>
      <c r="S13" s="135" t="e">
        <f t="shared" si="2"/>
        <v>#REF!</v>
      </c>
    </row>
    <row r="14" spans="1:19" ht="13.5" customHeight="1">
      <c r="A14" s="107">
        <v>3</v>
      </c>
      <c r="B14" s="144" t="s">
        <v>25</v>
      </c>
      <c r="C14" s="145" t="e">
        <f>#REF!</f>
        <v>#REF!</v>
      </c>
      <c r="D14" s="146"/>
      <c r="E14" s="134"/>
      <c r="F14" s="134" t="e">
        <f t="shared" si="3"/>
        <v>#REF!</v>
      </c>
      <c r="G14" s="134"/>
      <c r="H14" s="134"/>
      <c r="I14" s="134"/>
      <c r="J14" s="134"/>
      <c r="K14" s="134" t="e">
        <f t="shared" si="4"/>
        <v>#REF!</v>
      </c>
      <c r="L14" s="134"/>
      <c r="M14" s="134"/>
      <c r="N14" s="134" t="e">
        <f t="shared" si="5"/>
        <v>#REF!</v>
      </c>
      <c r="O14" s="134" t="e">
        <f t="shared" si="6"/>
        <v>#REF!</v>
      </c>
      <c r="P14" s="134"/>
      <c r="Q14" s="134"/>
      <c r="R14" s="135" t="e">
        <f t="shared" si="1"/>
        <v>#REF!</v>
      </c>
      <c r="S14" s="135" t="e">
        <f t="shared" si="2"/>
        <v>#REF!</v>
      </c>
    </row>
    <row r="15" spans="1:19" ht="13.5" customHeight="1">
      <c r="A15" s="107">
        <v>4</v>
      </c>
      <c r="B15" s="144" t="s">
        <v>26</v>
      </c>
      <c r="C15" s="145">
        <f>'Cost Summary'!J33</f>
        <v>0</v>
      </c>
      <c r="D15" s="146"/>
      <c r="E15" s="134"/>
      <c r="F15" s="134">
        <f t="shared" si="3"/>
        <v>0</v>
      </c>
      <c r="G15" s="134"/>
      <c r="H15" s="134"/>
      <c r="I15" s="134"/>
      <c r="J15" s="134"/>
      <c r="K15" s="134">
        <f t="shared" si="4"/>
        <v>0</v>
      </c>
      <c r="L15" s="134"/>
      <c r="M15" s="134"/>
      <c r="N15" s="134">
        <f t="shared" si="5"/>
        <v>0</v>
      </c>
      <c r="O15" s="134">
        <f t="shared" si="6"/>
        <v>0</v>
      </c>
      <c r="P15" s="134"/>
      <c r="Q15" s="134"/>
      <c r="R15" s="135">
        <f t="shared" si="1"/>
        <v>0</v>
      </c>
      <c r="S15" s="135">
        <f t="shared" si="2"/>
        <v>0</v>
      </c>
    </row>
    <row r="16" spans="1:19" ht="13.5" customHeight="1">
      <c r="A16" s="107">
        <v>5</v>
      </c>
      <c r="B16" s="144" t="s">
        <v>27</v>
      </c>
      <c r="C16" s="145">
        <f>'Cost Summary'!J49-C17</f>
        <v>0</v>
      </c>
      <c r="D16" s="146"/>
      <c r="E16" s="134"/>
      <c r="F16" s="134">
        <f t="shared" si="3"/>
        <v>0</v>
      </c>
      <c r="G16" s="134"/>
      <c r="H16" s="134"/>
      <c r="I16" s="134"/>
      <c r="J16" s="134"/>
      <c r="K16" s="134">
        <f t="shared" si="4"/>
        <v>0</v>
      </c>
      <c r="L16" s="134"/>
      <c r="M16" s="134"/>
      <c r="N16" s="134">
        <f t="shared" si="5"/>
        <v>0</v>
      </c>
      <c r="O16" s="134">
        <f t="shared" si="6"/>
        <v>0</v>
      </c>
      <c r="P16" s="134"/>
      <c r="Q16" s="134"/>
      <c r="R16" s="135">
        <f t="shared" si="1"/>
        <v>0</v>
      </c>
      <c r="S16" s="135">
        <f t="shared" si="2"/>
        <v>0</v>
      </c>
    </row>
    <row r="17" spans="1:19" ht="13.5" customHeight="1">
      <c r="A17" s="107">
        <v>6</v>
      </c>
      <c r="B17" s="144" t="s">
        <v>28</v>
      </c>
      <c r="C17" s="145">
        <f>'Cost Summary'!J41</f>
        <v>0</v>
      </c>
      <c r="D17" s="146"/>
      <c r="E17" s="134"/>
      <c r="F17" s="134">
        <f t="shared" si="3"/>
        <v>0</v>
      </c>
      <c r="G17" s="134"/>
      <c r="H17" s="134"/>
      <c r="I17" s="134"/>
      <c r="J17" s="134"/>
      <c r="K17" s="134">
        <f t="shared" si="4"/>
        <v>0</v>
      </c>
      <c r="L17" s="134"/>
      <c r="M17" s="134"/>
      <c r="N17" s="134">
        <f t="shared" si="5"/>
        <v>0</v>
      </c>
      <c r="O17" s="134">
        <f t="shared" si="6"/>
        <v>0</v>
      </c>
      <c r="P17" s="134"/>
      <c r="Q17" s="134"/>
      <c r="R17" s="135">
        <f t="shared" si="1"/>
        <v>0</v>
      </c>
      <c r="S17" s="135">
        <f t="shared" si="2"/>
        <v>0</v>
      </c>
    </row>
    <row r="18" spans="1:19" ht="13.5" customHeight="1">
      <c r="A18" s="107">
        <v>7</v>
      </c>
      <c r="B18" s="144" t="s">
        <v>29</v>
      </c>
      <c r="C18" s="145">
        <f>'Cost Summary'!J54+'Cost Summary'!J55</f>
        <v>0</v>
      </c>
      <c r="D18" s="146"/>
      <c r="E18" s="134"/>
      <c r="F18" s="134">
        <f t="shared" si="3"/>
        <v>0</v>
      </c>
      <c r="G18" s="134"/>
      <c r="H18" s="134"/>
      <c r="I18" s="134"/>
      <c r="J18" s="134"/>
      <c r="K18" s="134">
        <f t="shared" si="4"/>
        <v>0</v>
      </c>
      <c r="L18" s="134"/>
      <c r="M18" s="134"/>
      <c r="N18" s="134">
        <f t="shared" si="5"/>
        <v>0</v>
      </c>
      <c r="O18" s="134">
        <f t="shared" si="6"/>
        <v>0</v>
      </c>
      <c r="P18" s="134"/>
      <c r="Q18" s="134"/>
      <c r="R18" s="135">
        <f t="shared" si="1"/>
        <v>0</v>
      </c>
      <c r="S18" s="135">
        <f t="shared" si="2"/>
        <v>0</v>
      </c>
    </row>
    <row r="19" spans="1:19" ht="13.5" customHeight="1">
      <c r="A19" s="107">
        <v>8</v>
      </c>
      <c r="B19" s="144" t="s">
        <v>30</v>
      </c>
      <c r="C19" s="145">
        <f>'Cost Summary'!J52+'Cost Summary'!J53</f>
        <v>191657.64705882352</v>
      </c>
      <c r="D19" s="146"/>
      <c r="E19" s="134"/>
      <c r="F19" s="134">
        <f t="shared" si="3"/>
        <v>76663.058823529413</v>
      </c>
      <c r="G19" s="134"/>
      <c r="H19" s="134"/>
      <c r="I19" s="134"/>
      <c r="J19" s="134"/>
      <c r="K19" s="134">
        <f t="shared" si="4"/>
        <v>57497.294117647056</v>
      </c>
      <c r="L19" s="134"/>
      <c r="M19" s="134"/>
      <c r="N19" s="134">
        <f t="shared" si="5"/>
        <v>38331.529411764706</v>
      </c>
      <c r="O19" s="134">
        <f t="shared" si="6"/>
        <v>19165.764705882353</v>
      </c>
      <c r="P19" s="134"/>
      <c r="Q19" s="134"/>
      <c r="R19" s="135">
        <f t="shared" si="1"/>
        <v>191657.64705882352</v>
      </c>
      <c r="S19" s="135">
        <f t="shared" si="2"/>
        <v>383315.29411764705</v>
      </c>
    </row>
    <row r="20" spans="1:19" ht="13.5" customHeight="1">
      <c r="A20" s="107">
        <v>9</v>
      </c>
      <c r="B20" s="144" t="s">
        <v>31</v>
      </c>
      <c r="C20" s="145">
        <v>0</v>
      </c>
      <c r="D20" s="146"/>
      <c r="E20" s="134"/>
      <c r="F20" s="134">
        <f t="shared" si="3"/>
        <v>0</v>
      </c>
      <c r="G20" s="134"/>
      <c r="H20" s="134"/>
      <c r="I20" s="134"/>
      <c r="J20" s="134"/>
      <c r="K20" s="134">
        <f t="shared" si="4"/>
        <v>0</v>
      </c>
      <c r="L20" s="134"/>
      <c r="M20" s="134"/>
      <c r="N20" s="134">
        <f t="shared" si="5"/>
        <v>0</v>
      </c>
      <c r="O20" s="134">
        <f t="shared" si="6"/>
        <v>0</v>
      </c>
      <c r="P20" s="134"/>
      <c r="Q20" s="134"/>
      <c r="R20" s="135">
        <f t="shared" si="1"/>
        <v>0</v>
      </c>
      <c r="S20" s="135">
        <f t="shared" si="2"/>
        <v>0</v>
      </c>
    </row>
    <row r="21" spans="1:19" ht="13.5" customHeight="1">
      <c r="A21" s="107">
        <v>10</v>
      </c>
      <c r="B21" s="144" t="s">
        <v>32</v>
      </c>
      <c r="C21" s="145">
        <v>0</v>
      </c>
      <c r="D21" s="146"/>
      <c r="E21" s="134"/>
      <c r="F21" s="134">
        <f t="shared" si="3"/>
        <v>0</v>
      </c>
      <c r="G21" s="134"/>
      <c r="H21" s="134"/>
      <c r="I21" s="134"/>
      <c r="J21" s="134"/>
      <c r="K21" s="134">
        <f t="shared" si="4"/>
        <v>0</v>
      </c>
      <c r="L21" s="134"/>
      <c r="M21" s="134"/>
      <c r="N21" s="134">
        <f t="shared" si="5"/>
        <v>0</v>
      </c>
      <c r="O21" s="134">
        <f t="shared" si="6"/>
        <v>0</v>
      </c>
      <c r="P21" s="134"/>
      <c r="Q21" s="134"/>
      <c r="R21" s="135">
        <f t="shared" si="1"/>
        <v>0</v>
      </c>
      <c r="S21" s="135">
        <f t="shared" si="2"/>
        <v>0</v>
      </c>
    </row>
    <row r="22" spans="1:19" ht="13.5" customHeight="1">
      <c r="A22" s="107">
        <v>11</v>
      </c>
      <c r="B22" s="144" t="s">
        <v>33</v>
      </c>
      <c r="C22" s="145">
        <v>0</v>
      </c>
      <c r="D22" s="146"/>
      <c r="E22" s="134"/>
      <c r="F22" s="134">
        <f t="shared" si="3"/>
        <v>0</v>
      </c>
      <c r="G22" s="134"/>
      <c r="H22" s="134"/>
      <c r="I22" s="134"/>
      <c r="J22" s="134"/>
      <c r="K22" s="134">
        <f t="shared" si="4"/>
        <v>0</v>
      </c>
      <c r="L22" s="134"/>
      <c r="M22" s="134"/>
      <c r="N22" s="134">
        <f t="shared" si="5"/>
        <v>0</v>
      </c>
      <c r="O22" s="134">
        <f t="shared" si="6"/>
        <v>0</v>
      </c>
      <c r="P22" s="134"/>
      <c r="Q22" s="134"/>
      <c r="R22" s="135">
        <f t="shared" si="1"/>
        <v>0</v>
      </c>
      <c r="S22" s="135">
        <f t="shared" si="2"/>
        <v>0</v>
      </c>
    </row>
    <row r="23" spans="1:19" ht="13.5" customHeight="1">
      <c r="A23" s="107">
        <v>12</v>
      </c>
      <c r="B23" s="144" t="s">
        <v>34</v>
      </c>
      <c r="C23" s="145">
        <v>0</v>
      </c>
      <c r="D23" s="146"/>
      <c r="E23" s="134"/>
      <c r="F23" s="134">
        <f t="shared" si="3"/>
        <v>0</v>
      </c>
      <c r="G23" s="134"/>
      <c r="H23" s="134"/>
      <c r="I23" s="134"/>
      <c r="J23" s="134"/>
      <c r="K23" s="134">
        <f t="shared" si="4"/>
        <v>0</v>
      </c>
      <c r="L23" s="134"/>
      <c r="M23" s="134"/>
      <c r="N23" s="134">
        <f t="shared" si="5"/>
        <v>0</v>
      </c>
      <c r="O23" s="134">
        <f t="shared" si="6"/>
        <v>0</v>
      </c>
      <c r="P23" s="134"/>
      <c r="Q23" s="134"/>
      <c r="R23" s="135">
        <f t="shared" si="1"/>
        <v>0</v>
      </c>
      <c r="S23" s="135">
        <f t="shared" si="2"/>
        <v>0</v>
      </c>
    </row>
    <row r="24" spans="1:19" ht="13.5" customHeight="1">
      <c r="A24" s="107">
        <v>13</v>
      </c>
      <c r="B24" s="144" t="s">
        <v>35</v>
      </c>
      <c r="C24" s="145">
        <v>0</v>
      </c>
      <c r="D24" s="146"/>
      <c r="E24" s="134"/>
      <c r="F24" s="134">
        <f t="shared" si="3"/>
        <v>0</v>
      </c>
      <c r="G24" s="134"/>
      <c r="H24" s="134"/>
      <c r="I24" s="134"/>
      <c r="J24" s="134"/>
      <c r="K24" s="134">
        <f t="shared" si="4"/>
        <v>0</v>
      </c>
      <c r="L24" s="134"/>
      <c r="M24" s="134"/>
      <c r="N24" s="134">
        <f t="shared" si="5"/>
        <v>0</v>
      </c>
      <c r="O24" s="134">
        <f t="shared" si="6"/>
        <v>0</v>
      </c>
      <c r="P24" s="134"/>
      <c r="Q24" s="134"/>
      <c r="R24" s="135">
        <f t="shared" si="1"/>
        <v>0</v>
      </c>
      <c r="S24" s="135">
        <f t="shared" si="2"/>
        <v>0</v>
      </c>
    </row>
    <row r="25" spans="1:19" ht="13.5" customHeight="1">
      <c r="A25" s="107">
        <v>14</v>
      </c>
      <c r="B25" s="144" t="s">
        <v>36</v>
      </c>
      <c r="C25" s="145">
        <v>0</v>
      </c>
      <c r="D25" s="146"/>
      <c r="E25" s="134"/>
      <c r="F25" s="134">
        <f t="shared" si="3"/>
        <v>0</v>
      </c>
      <c r="G25" s="134"/>
      <c r="H25" s="134"/>
      <c r="I25" s="134"/>
      <c r="J25" s="134"/>
      <c r="K25" s="134">
        <f t="shared" si="4"/>
        <v>0</v>
      </c>
      <c r="L25" s="134"/>
      <c r="M25" s="134"/>
      <c r="N25" s="134">
        <f t="shared" si="5"/>
        <v>0</v>
      </c>
      <c r="O25" s="134">
        <f t="shared" si="6"/>
        <v>0</v>
      </c>
      <c r="P25" s="134"/>
      <c r="Q25" s="134"/>
      <c r="R25" s="135">
        <f t="shared" si="1"/>
        <v>0</v>
      </c>
      <c r="S25" s="135">
        <f t="shared" si="2"/>
        <v>0</v>
      </c>
    </row>
    <row r="26" spans="1:19" ht="13.5" customHeight="1">
      <c r="A26" s="107">
        <v>15</v>
      </c>
      <c r="B26" s="144" t="s">
        <v>37</v>
      </c>
      <c r="C26" s="145">
        <v>0</v>
      </c>
      <c r="D26" s="146"/>
      <c r="E26" s="134"/>
      <c r="F26" s="134">
        <f t="shared" si="3"/>
        <v>0</v>
      </c>
      <c r="G26" s="134"/>
      <c r="H26" s="134"/>
      <c r="I26" s="134"/>
      <c r="J26" s="134"/>
      <c r="K26" s="134">
        <f t="shared" si="4"/>
        <v>0</v>
      </c>
      <c r="L26" s="134"/>
      <c r="M26" s="134"/>
      <c r="N26" s="134">
        <f t="shared" si="5"/>
        <v>0</v>
      </c>
      <c r="O26" s="134">
        <f t="shared" si="6"/>
        <v>0</v>
      </c>
      <c r="P26" s="134"/>
      <c r="Q26" s="134"/>
      <c r="R26" s="135">
        <f t="shared" si="1"/>
        <v>0</v>
      </c>
      <c r="S26" s="135">
        <f t="shared" si="2"/>
        <v>0</v>
      </c>
    </row>
    <row r="27" spans="1:19" ht="13.5" customHeight="1">
      <c r="A27" s="107">
        <v>16</v>
      </c>
      <c r="B27" s="144" t="s">
        <v>38</v>
      </c>
      <c r="C27" s="145">
        <f>'Cost Summary'!J63+'Cost Summary'!J64+'Cost Summary'!J65</f>
        <v>0</v>
      </c>
      <c r="D27" s="146"/>
      <c r="E27" s="134"/>
      <c r="F27" s="134">
        <f t="shared" si="3"/>
        <v>0</v>
      </c>
      <c r="G27" s="134"/>
      <c r="H27" s="134"/>
      <c r="I27" s="134"/>
      <c r="J27" s="134"/>
      <c r="K27" s="134">
        <f t="shared" si="4"/>
        <v>0</v>
      </c>
      <c r="L27" s="134"/>
      <c r="M27" s="134"/>
      <c r="N27" s="134">
        <f t="shared" si="5"/>
        <v>0</v>
      </c>
      <c r="O27" s="134">
        <f t="shared" si="6"/>
        <v>0</v>
      </c>
      <c r="P27" s="134"/>
      <c r="Q27" s="134"/>
      <c r="R27" s="135">
        <f t="shared" si="1"/>
        <v>0</v>
      </c>
      <c r="S27" s="135">
        <f t="shared" si="2"/>
        <v>0</v>
      </c>
    </row>
    <row r="28" spans="1:19" ht="13.5" customHeight="1">
      <c r="A28" s="107">
        <v>17</v>
      </c>
      <c r="B28" s="144" t="s">
        <v>39</v>
      </c>
      <c r="C28" s="145">
        <f>'Cost Summary'!J66</f>
        <v>17647.058823529413</v>
      </c>
      <c r="D28" s="146"/>
      <c r="E28" s="134"/>
      <c r="F28" s="134">
        <f t="shared" si="3"/>
        <v>7058.8235294117658</v>
      </c>
      <c r="G28" s="134"/>
      <c r="H28" s="134"/>
      <c r="I28" s="134"/>
      <c r="J28" s="134"/>
      <c r="K28" s="134">
        <f t="shared" si="4"/>
        <v>5294.1176470588234</v>
      </c>
      <c r="L28" s="134"/>
      <c r="M28" s="134"/>
      <c r="N28" s="134">
        <f t="shared" si="5"/>
        <v>3529.4117647058829</v>
      </c>
      <c r="O28" s="134">
        <f t="shared" si="6"/>
        <v>1764.7058823529414</v>
      </c>
      <c r="P28" s="134"/>
      <c r="Q28" s="134"/>
      <c r="R28" s="135">
        <f t="shared" si="1"/>
        <v>17647.058823529413</v>
      </c>
      <c r="S28" s="135">
        <f t="shared" si="2"/>
        <v>35294.117647058825</v>
      </c>
    </row>
    <row r="29" spans="1:19" ht="13.5" customHeight="1">
      <c r="A29" s="107">
        <v>18</v>
      </c>
      <c r="B29" s="144" t="s">
        <v>40</v>
      </c>
      <c r="C29" s="145">
        <f>'Cost Summary'!J114</f>
        <v>0</v>
      </c>
      <c r="D29" s="146"/>
      <c r="E29" s="134"/>
      <c r="F29" s="134">
        <f t="shared" si="3"/>
        <v>0</v>
      </c>
      <c r="G29" s="134"/>
      <c r="H29" s="134"/>
      <c r="I29" s="134"/>
      <c r="J29" s="134"/>
      <c r="K29" s="134">
        <f t="shared" si="4"/>
        <v>0</v>
      </c>
      <c r="L29" s="134"/>
      <c r="M29" s="134"/>
      <c r="N29" s="134">
        <f t="shared" si="5"/>
        <v>0</v>
      </c>
      <c r="O29" s="134">
        <f t="shared" si="6"/>
        <v>0</v>
      </c>
      <c r="P29" s="134"/>
      <c r="Q29" s="134"/>
      <c r="R29" s="135">
        <f t="shared" si="1"/>
        <v>0</v>
      </c>
      <c r="S29" s="135">
        <f t="shared" si="2"/>
        <v>0</v>
      </c>
    </row>
    <row r="30" spans="1:19" ht="13.5" customHeight="1">
      <c r="A30" s="107">
        <v>19</v>
      </c>
      <c r="B30" s="144" t="s">
        <v>41</v>
      </c>
      <c r="C30" s="145">
        <v>0</v>
      </c>
      <c r="D30" s="146"/>
      <c r="E30" s="134"/>
      <c r="F30" s="134">
        <f t="shared" si="3"/>
        <v>0</v>
      </c>
      <c r="G30" s="134"/>
      <c r="H30" s="134"/>
      <c r="I30" s="134"/>
      <c r="J30" s="134"/>
      <c r="K30" s="134">
        <f t="shared" si="4"/>
        <v>0</v>
      </c>
      <c r="L30" s="134"/>
      <c r="M30" s="134"/>
      <c r="N30" s="134">
        <f t="shared" si="5"/>
        <v>0</v>
      </c>
      <c r="O30" s="134">
        <f t="shared" si="6"/>
        <v>0</v>
      </c>
      <c r="P30" s="134"/>
      <c r="Q30" s="134"/>
      <c r="R30" s="135">
        <f t="shared" si="1"/>
        <v>0</v>
      </c>
      <c r="S30" s="135">
        <f t="shared" si="2"/>
        <v>0</v>
      </c>
    </row>
    <row r="31" spans="1:19" ht="13.5" customHeight="1">
      <c r="A31" s="107">
        <v>20</v>
      </c>
      <c r="B31" s="144" t="s">
        <v>42</v>
      </c>
      <c r="C31" s="145" t="e">
        <f>C55</f>
        <v>#REF!</v>
      </c>
      <c r="D31" s="146"/>
      <c r="E31" s="134"/>
      <c r="F31" s="134" t="e">
        <f t="shared" si="3"/>
        <v>#REF!</v>
      </c>
      <c r="G31" s="134"/>
      <c r="H31" s="134"/>
      <c r="I31" s="134"/>
      <c r="J31" s="134"/>
      <c r="K31" s="134" t="e">
        <f t="shared" si="4"/>
        <v>#REF!</v>
      </c>
      <c r="L31" s="134"/>
      <c r="M31" s="134"/>
      <c r="N31" s="134" t="e">
        <f t="shared" si="5"/>
        <v>#REF!</v>
      </c>
      <c r="O31" s="134" t="e">
        <f t="shared" si="6"/>
        <v>#REF!</v>
      </c>
      <c r="P31" s="134"/>
      <c r="Q31" s="134"/>
      <c r="R31" s="135" t="e">
        <f t="shared" si="1"/>
        <v>#REF!</v>
      </c>
      <c r="S31" s="135" t="e">
        <f t="shared" si="2"/>
        <v>#REF!</v>
      </c>
    </row>
    <row r="32" spans="1:19" ht="13.5" customHeight="1" thickBot="1">
      <c r="A32" s="107">
        <v>21</v>
      </c>
      <c r="B32" s="144" t="s">
        <v>43</v>
      </c>
      <c r="C32" s="145" t="e">
        <f>C56</f>
        <v>#REF!</v>
      </c>
      <c r="D32" s="146"/>
      <c r="E32" s="134"/>
      <c r="F32" s="134" t="e">
        <f t="shared" si="3"/>
        <v>#REF!</v>
      </c>
      <c r="G32" s="134"/>
      <c r="H32" s="134"/>
      <c r="I32" s="134"/>
      <c r="J32" s="134"/>
      <c r="K32" s="134" t="e">
        <f t="shared" si="4"/>
        <v>#REF!</v>
      </c>
      <c r="L32" s="134"/>
      <c r="M32" s="134"/>
      <c r="N32" s="134"/>
      <c r="O32" s="134" t="e">
        <f t="shared" si="6"/>
        <v>#REF!</v>
      </c>
      <c r="P32" s="134"/>
      <c r="Q32" s="134"/>
      <c r="R32" s="135" t="e">
        <f t="shared" si="1"/>
        <v>#REF!</v>
      </c>
      <c r="S32" s="135" t="e">
        <f t="shared" si="2"/>
        <v>#REF!</v>
      </c>
    </row>
    <row r="33" spans="1:19" ht="13.5" customHeight="1" thickBot="1">
      <c r="A33" s="136" t="s">
        <v>44</v>
      </c>
      <c r="B33" s="137"/>
      <c r="C33" s="157" t="e">
        <f>SUM(C12:C32)</f>
        <v>#REF!</v>
      </c>
      <c r="D33" s="138"/>
      <c r="E33" s="139">
        <f t="shared" ref="E33:Q33" si="7">SUM(E12:E32)</f>
        <v>0</v>
      </c>
      <c r="F33" s="139" t="e">
        <f t="shared" si="7"/>
        <v>#REF!</v>
      </c>
      <c r="G33" s="139">
        <f t="shared" si="7"/>
        <v>0</v>
      </c>
      <c r="H33" s="139">
        <f t="shared" si="7"/>
        <v>0</v>
      </c>
      <c r="I33" s="139">
        <f t="shared" si="7"/>
        <v>0</v>
      </c>
      <c r="J33" s="139">
        <f t="shared" si="7"/>
        <v>0</v>
      </c>
      <c r="K33" s="139" t="e">
        <f t="shared" si="7"/>
        <v>#REF!</v>
      </c>
      <c r="L33" s="139">
        <f t="shared" si="7"/>
        <v>0</v>
      </c>
      <c r="M33" s="139">
        <f t="shared" si="7"/>
        <v>0</v>
      </c>
      <c r="N33" s="139" t="e">
        <f t="shared" si="7"/>
        <v>#REF!</v>
      </c>
      <c r="O33" s="139" t="e">
        <f t="shared" si="7"/>
        <v>#REF!</v>
      </c>
      <c r="P33" s="139">
        <f t="shared" si="7"/>
        <v>0</v>
      </c>
      <c r="Q33" s="139">
        <f t="shared" si="7"/>
        <v>0</v>
      </c>
      <c r="R33" s="140" t="e">
        <f>SUM(E33:H33)</f>
        <v>#REF!</v>
      </c>
      <c r="S33" s="140" t="e">
        <f>SUM(I33:Q33)</f>
        <v>#REF!</v>
      </c>
    </row>
    <row r="34" spans="1:19" ht="12" customHeight="1">
      <c r="A34" s="107"/>
      <c r="D34" s="141"/>
      <c r="E34" s="134"/>
      <c r="F34" s="134"/>
      <c r="G34" s="134"/>
      <c r="H34" s="134"/>
      <c r="I34" s="134"/>
      <c r="J34" s="134"/>
      <c r="K34" s="134"/>
      <c r="L34" s="134"/>
      <c r="M34" s="134"/>
      <c r="N34" s="134"/>
      <c r="O34" s="134"/>
      <c r="P34" s="134"/>
      <c r="Q34" s="134"/>
      <c r="R34" s="142"/>
      <c r="S34" s="142"/>
    </row>
    <row r="35" spans="1:19" ht="13.5" customHeight="1">
      <c r="A35" s="172" t="s">
        <v>45</v>
      </c>
      <c r="B35" s="173"/>
      <c r="C35" s="174" t="s">
        <v>46</v>
      </c>
      <c r="D35" s="175" t="s">
        <v>47</v>
      </c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7"/>
      <c r="S35" s="177"/>
    </row>
    <row r="36" spans="1:19" ht="13.5" customHeight="1">
      <c r="A36" s="143">
        <v>1</v>
      </c>
      <c r="B36" s="144" t="s">
        <v>23</v>
      </c>
      <c r="C36" s="145">
        <f>'Cost Summary'!H87</f>
        <v>0</v>
      </c>
      <c r="D36" s="146"/>
      <c r="E36" s="134"/>
      <c r="F36" s="134"/>
      <c r="G36" s="134">
        <f>$E$3*C36</f>
        <v>0</v>
      </c>
      <c r="H36" s="134">
        <f>$F$3*C36</f>
        <v>0</v>
      </c>
      <c r="I36" s="134">
        <f>$G$3*C36</f>
        <v>0</v>
      </c>
      <c r="J36" s="134"/>
      <c r="K36" s="134">
        <f t="shared" ref="K36:K56" si="8">$H$3*C36</f>
        <v>0</v>
      </c>
      <c r="L36" s="134"/>
      <c r="M36" s="134"/>
      <c r="N36" s="134"/>
      <c r="O36" s="134"/>
      <c r="P36" s="134">
        <f>$H$3*C36</f>
        <v>0</v>
      </c>
      <c r="Q36" s="134"/>
      <c r="R36" s="135">
        <f t="shared" ref="R36:R56" si="9">SUM(E36:P36)</f>
        <v>0</v>
      </c>
      <c r="S36" s="135">
        <f t="shared" ref="S36:S56" si="10">SUM(F36:R36)</f>
        <v>0</v>
      </c>
    </row>
    <row r="37" spans="1:19" ht="13.5" customHeight="1">
      <c r="A37" s="107">
        <v>2</v>
      </c>
      <c r="B37" s="144" t="s">
        <v>24</v>
      </c>
      <c r="C37" s="145" t="e">
        <f>#REF!+#REF!+#REF!</f>
        <v>#REF!</v>
      </c>
      <c r="D37" s="146"/>
      <c r="E37" s="134"/>
      <c r="F37" s="134"/>
      <c r="G37" s="134" t="e">
        <f t="shared" ref="G37:G56" si="11">$E$3*C37</f>
        <v>#REF!</v>
      </c>
      <c r="H37" s="134"/>
      <c r="I37" s="134"/>
      <c r="J37" s="134"/>
      <c r="K37" s="134"/>
      <c r="L37" s="134" t="e">
        <f>$F$3*C37</f>
        <v>#REF!</v>
      </c>
      <c r="M37" s="134"/>
      <c r="N37" s="134"/>
      <c r="O37" s="134" t="e">
        <f>$G$3*C37</f>
        <v>#REF!</v>
      </c>
      <c r="P37" s="134" t="e">
        <f>$H$3*C37</f>
        <v>#REF!</v>
      </c>
      <c r="Q37" s="134"/>
      <c r="R37" s="135" t="e">
        <f t="shared" si="9"/>
        <v>#REF!</v>
      </c>
      <c r="S37" s="135" t="e">
        <f t="shared" si="10"/>
        <v>#REF!</v>
      </c>
    </row>
    <row r="38" spans="1:19" ht="13.5" customHeight="1">
      <c r="A38" s="107">
        <v>3</v>
      </c>
      <c r="B38" s="144" t="s">
        <v>25</v>
      </c>
      <c r="C38" s="145" t="e">
        <f>#REF!</f>
        <v>#REF!</v>
      </c>
      <c r="D38" s="146"/>
      <c r="E38" s="134"/>
      <c r="F38" s="134"/>
      <c r="G38" s="134"/>
      <c r="H38" s="134"/>
      <c r="I38" s="134"/>
      <c r="J38" s="134"/>
      <c r="K38" s="134"/>
      <c r="L38" s="134" t="e">
        <f>C38</f>
        <v>#REF!</v>
      </c>
      <c r="M38" s="134"/>
      <c r="N38" s="134"/>
      <c r="O38" s="134"/>
      <c r="P38" s="134"/>
      <c r="Q38" s="134"/>
      <c r="R38" s="135" t="e">
        <f t="shared" si="9"/>
        <v>#REF!</v>
      </c>
      <c r="S38" s="135" t="e">
        <f t="shared" si="10"/>
        <v>#REF!</v>
      </c>
    </row>
    <row r="39" spans="1:19" ht="13.5" customHeight="1">
      <c r="A39" s="107">
        <v>4</v>
      </c>
      <c r="B39" s="144" t="s">
        <v>26</v>
      </c>
      <c r="C39" s="145">
        <f>'Cost Summary'!H33</f>
        <v>0</v>
      </c>
      <c r="D39" s="146"/>
      <c r="E39" s="134"/>
      <c r="F39" s="134"/>
      <c r="G39" s="134">
        <f t="shared" si="11"/>
        <v>0</v>
      </c>
      <c r="H39" s="134">
        <f t="shared" ref="H39:H56" si="12">$F$3*C39</f>
        <v>0</v>
      </c>
      <c r="I39" s="134">
        <f t="shared" ref="I39:I56" si="13">$G$3*C39</f>
        <v>0</v>
      </c>
      <c r="J39" s="134"/>
      <c r="K39" s="134">
        <f t="shared" si="8"/>
        <v>0</v>
      </c>
      <c r="L39" s="134"/>
      <c r="M39" s="134"/>
      <c r="N39" s="134"/>
      <c r="O39" s="134"/>
      <c r="P39" s="134">
        <f t="shared" ref="P39:P56" si="14">$H$3*C39</f>
        <v>0</v>
      </c>
      <c r="Q39" s="134"/>
      <c r="R39" s="135">
        <f t="shared" si="9"/>
        <v>0</v>
      </c>
      <c r="S39" s="135">
        <f t="shared" si="10"/>
        <v>0</v>
      </c>
    </row>
    <row r="40" spans="1:19" ht="13.5" customHeight="1">
      <c r="A40" s="107">
        <v>5</v>
      </c>
      <c r="B40" s="144" t="s">
        <v>27</v>
      </c>
      <c r="C40" s="145">
        <f>'Cost Summary'!H49-C41</f>
        <v>0</v>
      </c>
      <c r="D40" s="146"/>
      <c r="E40" s="134"/>
      <c r="G40" s="134">
        <f t="shared" si="11"/>
        <v>0</v>
      </c>
      <c r="H40" s="134">
        <f t="shared" si="12"/>
        <v>0</v>
      </c>
      <c r="I40" s="134">
        <f t="shared" si="13"/>
        <v>0</v>
      </c>
      <c r="J40" s="134"/>
      <c r="K40" s="134">
        <f t="shared" si="8"/>
        <v>0</v>
      </c>
      <c r="L40" s="134"/>
      <c r="M40" s="134"/>
      <c r="N40" s="134"/>
      <c r="O40" s="134"/>
      <c r="P40" s="134">
        <f t="shared" si="14"/>
        <v>0</v>
      </c>
      <c r="Q40" s="134"/>
      <c r="R40" s="135">
        <f t="shared" si="9"/>
        <v>0</v>
      </c>
      <c r="S40" s="135">
        <f t="shared" si="10"/>
        <v>0</v>
      </c>
    </row>
    <row r="41" spans="1:19" ht="13.5" customHeight="1">
      <c r="A41" s="107">
        <v>6</v>
      </c>
      <c r="B41" s="144" t="s">
        <v>28</v>
      </c>
      <c r="C41" s="145">
        <f>'Cost Summary'!H41</f>
        <v>0</v>
      </c>
      <c r="D41" s="146"/>
      <c r="E41" s="134"/>
      <c r="G41" s="134">
        <f t="shared" si="11"/>
        <v>0</v>
      </c>
      <c r="H41" s="134">
        <f t="shared" si="12"/>
        <v>0</v>
      </c>
      <c r="I41" s="134">
        <f t="shared" si="13"/>
        <v>0</v>
      </c>
      <c r="J41" s="134"/>
      <c r="K41" s="134">
        <f t="shared" si="8"/>
        <v>0</v>
      </c>
      <c r="L41" s="134"/>
      <c r="M41" s="134"/>
      <c r="N41" s="134"/>
      <c r="O41" s="134"/>
      <c r="P41" s="134">
        <f t="shared" si="14"/>
        <v>0</v>
      </c>
      <c r="Q41" s="134"/>
      <c r="R41" s="135">
        <f t="shared" si="9"/>
        <v>0</v>
      </c>
      <c r="S41" s="135">
        <f t="shared" si="10"/>
        <v>0</v>
      </c>
    </row>
    <row r="42" spans="1:19" ht="13.5" customHeight="1">
      <c r="A42" s="107">
        <v>7</v>
      </c>
      <c r="B42" s="144" t="s">
        <v>48</v>
      </c>
      <c r="C42" s="145">
        <f>'Cost Summary'!B54+'Cost Summary'!B55</f>
        <v>0</v>
      </c>
      <c r="D42" s="146"/>
      <c r="E42" s="134"/>
      <c r="F42" s="134"/>
      <c r="G42" s="134">
        <f t="shared" si="11"/>
        <v>0</v>
      </c>
      <c r="H42" s="134">
        <f t="shared" si="12"/>
        <v>0</v>
      </c>
      <c r="I42" s="134">
        <f t="shared" si="13"/>
        <v>0</v>
      </c>
      <c r="J42" s="134"/>
      <c r="K42" s="134">
        <f t="shared" si="8"/>
        <v>0</v>
      </c>
      <c r="L42" s="134"/>
      <c r="M42" s="134"/>
      <c r="N42" s="134"/>
      <c r="O42" s="134"/>
      <c r="P42" s="134">
        <f t="shared" si="14"/>
        <v>0</v>
      </c>
      <c r="Q42" s="134"/>
      <c r="R42" s="135">
        <f t="shared" si="9"/>
        <v>0</v>
      </c>
      <c r="S42" s="135">
        <f t="shared" si="10"/>
        <v>0</v>
      </c>
    </row>
    <row r="43" spans="1:19" ht="13.5" customHeight="1">
      <c r="A43" s="107">
        <v>8</v>
      </c>
      <c r="B43" s="144" t="s">
        <v>29</v>
      </c>
      <c r="C43" s="145">
        <f>'Cost Summary'!B52+'Cost Summary'!B53</f>
        <v>162909</v>
      </c>
      <c r="D43" s="146"/>
      <c r="E43" s="134"/>
      <c r="F43" s="134"/>
      <c r="G43" s="134">
        <f t="shared" si="11"/>
        <v>65163.600000000006</v>
      </c>
      <c r="H43" s="134">
        <f t="shared" si="12"/>
        <v>48872.7</v>
      </c>
      <c r="I43" s="134">
        <f t="shared" si="13"/>
        <v>32581.800000000003</v>
      </c>
      <c r="J43" s="134"/>
      <c r="K43" s="134">
        <f t="shared" si="8"/>
        <v>16290.900000000001</v>
      </c>
      <c r="L43" s="134"/>
      <c r="M43" s="134"/>
      <c r="N43" s="134"/>
      <c r="O43" s="134"/>
      <c r="P43" s="134">
        <f t="shared" si="14"/>
        <v>16290.900000000001</v>
      </c>
      <c r="Q43" s="134"/>
      <c r="R43" s="135">
        <f t="shared" si="9"/>
        <v>179199.9</v>
      </c>
      <c r="S43" s="135">
        <f t="shared" si="10"/>
        <v>358399.8</v>
      </c>
    </row>
    <row r="44" spans="1:19" ht="13.5" customHeight="1">
      <c r="A44" s="107">
        <v>9</v>
      </c>
      <c r="B44" s="144" t="s">
        <v>31</v>
      </c>
      <c r="C44" s="145">
        <v>0</v>
      </c>
      <c r="D44" s="146"/>
      <c r="E44" s="134"/>
      <c r="F44" s="134"/>
      <c r="G44" s="134">
        <f t="shared" si="11"/>
        <v>0</v>
      </c>
      <c r="H44" s="134">
        <f t="shared" si="12"/>
        <v>0</v>
      </c>
      <c r="I44" s="134">
        <f t="shared" si="13"/>
        <v>0</v>
      </c>
      <c r="J44" s="134"/>
      <c r="K44" s="134">
        <f t="shared" si="8"/>
        <v>0</v>
      </c>
      <c r="L44" s="134"/>
      <c r="M44" s="134"/>
      <c r="N44" s="134"/>
      <c r="O44" s="134"/>
      <c r="P44" s="134">
        <f t="shared" si="14"/>
        <v>0</v>
      </c>
      <c r="Q44" s="134"/>
      <c r="R44" s="135">
        <f t="shared" si="9"/>
        <v>0</v>
      </c>
      <c r="S44" s="135">
        <f t="shared" si="10"/>
        <v>0</v>
      </c>
    </row>
    <row r="45" spans="1:19" ht="13.5" customHeight="1">
      <c r="A45" s="107">
        <v>10</v>
      </c>
      <c r="B45" s="144" t="s">
        <v>32</v>
      </c>
      <c r="C45" s="145">
        <v>0</v>
      </c>
      <c r="D45" s="146"/>
      <c r="E45" s="134"/>
      <c r="F45" s="134"/>
      <c r="G45" s="134">
        <f t="shared" si="11"/>
        <v>0</v>
      </c>
      <c r="H45" s="134">
        <f t="shared" si="12"/>
        <v>0</v>
      </c>
      <c r="I45" s="134">
        <f t="shared" si="13"/>
        <v>0</v>
      </c>
      <c r="J45" s="134"/>
      <c r="K45" s="134">
        <f t="shared" si="8"/>
        <v>0</v>
      </c>
      <c r="L45" s="134"/>
      <c r="M45" s="134"/>
      <c r="N45" s="134"/>
      <c r="O45" s="134"/>
      <c r="P45" s="134">
        <f t="shared" si="14"/>
        <v>0</v>
      </c>
      <c r="Q45" s="134"/>
      <c r="R45" s="135">
        <f t="shared" si="9"/>
        <v>0</v>
      </c>
      <c r="S45" s="135">
        <f t="shared" si="10"/>
        <v>0</v>
      </c>
    </row>
    <row r="46" spans="1:19" ht="13.5" customHeight="1">
      <c r="A46" s="107">
        <v>11</v>
      </c>
      <c r="B46" s="144" t="s">
        <v>33</v>
      </c>
      <c r="C46" s="145">
        <v>0</v>
      </c>
      <c r="D46" s="146"/>
      <c r="E46" s="134"/>
      <c r="F46" s="134"/>
      <c r="G46" s="134">
        <f t="shared" si="11"/>
        <v>0</v>
      </c>
      <c r="H46" s="134">
        <f t="shared" si="12"/>
        <v>0</v>
      </c>
      <c r="I46" s="134">
        <f t="shared" si="13"/>
        <v>0</v>
      </c>
      <c r="J46" s="134"/>
      <c r="K46" s="134">
        <f t="shared" si="8"/>
        <v>0</v>
      </c>
      <c r="L46" s="134"/>
      <c r="M46" s="134"/>
      <c r="N46" s="134"/>
      <c r="O46" s="134"/>
      <c r="P46" s="134">
        <f t="shared" si="14"/>
        <v>0</v>
      </c>
      <c r="Q46" s="134"/>
      <c r="R46" s="135">
        <f t="shared" si="9"/>
        <v>0</v>
      </c>
      <c r="S46" s="135">
        <f t="shared" si="10"/>
        <v>0</v>
      </c>
    </row>
    <row r="47" spans="1:19" ht="13.5" customHeight="1">
      <c r="A47" s="107">
        <v>12</v>
      </c>
      <c r="B47" s="144" t="s">
        <v>34</v>
      </c>
      <c r="C47" s="145">
        <v>0</v>
      </c>
      <c r="D47" s="146"/>
      <c r="E47" s="134"/>
      <c r="F47" s="134"/>
      <c r="G47" s="134">
        <f t="shared" si="11"/>
        <v>0</v>
      </c>
      <c r="H47" s="134">
        <f t="shared" si="12"/>
        <v>0</v>
      </c>
      <c r="I47" s="134">
        <f t="shared" si="13"/>
        <v>0</v>
      </c>
      <c r="J47" s="134"/>
      <c r="K47" s="134">
        <f t="shared" si="8"/>
        <v>0</v>
      </c>
      <c r="L47" s="134"/>
      <c r="M47" s="134"/>
      <c r="N47" s="134"/>
      <c r="O47" s="134"/>
      <c r="P47" s="134">
        <f t="shared" si="14"/>
        <v>0</v>
      </c>
      <c r="Q47" s="134"/>
      <c r="R47" s="135">
        <f t="shared" si="9"/>
        <v>0</v>
      </c>
      <c r="S47" s="135">
        <f t="shared" si="10"/>
        <v>0</v>
      </c>
    </row>
    <row r="48" spans="1:19" ht="13.5" customHeight="1">
      <c r="A48" s="107">
        <v>13</v>
      </c>
      <c r="B48" s="144" t="s">
        <v>35</v>
      </c>
      <c r="C48" s="145">
        <v>0</v>
      </c>
      <c r="D48" s="146"/>
      <c r="E48" s="134"/>
      <c r="F48" s="134"/>
      <c r="G48" s="134">
        <f t="shared" si="11"/>
        <v>0</v>
      </c>
      <c r="H48" s="134">
        <f t="shared" si="12"/>
        <v>0</v>
      </c>
      <c r="I48" s="134">
        <f t="shared" si="13"/>
        <v>0</v>
      </c>
      <c r="J48" s="134"/>
      <c r="K48" s="134">
        <f t="shared" si="8"/>
        <v>0</v>
      </c>
      <c r="L48" s="134"/>
      <c r="M48" s="134"/>
      <c r="N48" s="134"/>
      <c r="O48" s="134"/>
      <c r="P48" s="134">
        <f t="shared" si="14"/>
        <v>0</v>
      </c>
      <c r="Q48" s="134"/>
      <c r="R48" s="135">
        <f t="shared" si="9"/>
        <v>0</v>
      </c>
      <c r="S48" s="135">
        <f t="shared" si="10"/>
        <v>0</v>
      </c>
    </row>
    <row r="49" spans="1:19" ht="13.5" customHeight="1">
      <c r="A49" s="107">
        <v>14</v>
      </c>
      <c r="B49" s="144" t="s">
        <v>36</v>
      </c>
      <c r="C49" s="145">
        <v>0</v>
      </c>
      <c r="D49" s="146"/>
      <c r="E49" s="134"/>
      <c r="F49" s="134"/>
      <c r="G49" s="134">
        <f t="shared" si="11"/>
        <v>0</v>
      </c>
      <c r="H49" s="134">
        <f t="shared" si="12"/>
        <v>0</v>
      </c>
      <c r="I49" s="134">
        <f t="shared" si="13"/>
        <v>0</v>
      </c>
      <c r="J49" s="134"/>
      <c r="K49" s="134">
        <f t="shared" si="8"/>
        <v>0</v>
      </c>
      <c r="L49" s="134"/>
      <c r="M49" s="134"/>
      <c r="N49" s="134"/>
      <c r="O49" s="134"/>
      <c r="P49" s="134">
        <f t="shared" si="14"/>
        <v>0</v>
      </c>
      <c r="Q49" s="134"/>
      <c r="R49" s="135">
        <f t="shared" si="9"/>
        <v>0</v>
      </c>
      <c r="S49" s="135">
        <f t="shared" si="10"/>
        <v>0</v>
      </c>
    </row>
    <row r="50" spans="1:19" ht="13.5" customHeight="1">
      <c r="A50" s="107">
        <v>15</v>
      </c>
      <c r="B50" s="144" t="s">
        <v>37</v>
      </c>
      <c r="C50" s="145">
        <v>0</v>
      </c>
      <c r="D50" s="146"/>
      <c r="E50" s="134"/>
      <c r="F50" s="134"/>
      <c r="G50" s="134">
        <f t="shared" si="11"/>
        <v>0</v>
      </c>
      <c r="H50" s="134">
        <f t="shared" si="12"/>
        <v>0</v>
      </c>
      <c r="I50" s="134">
        <f t="shared" si="13"/>
        <v>0</v>
      </c>
      <c r="J50" s="134"/>
      <c r="K50" s="134">
        <f t="shared" si="8"/>
        <v>0</v>
      </c>
      <c r="L50" s="134"/>
      <c r="M50" s="134"/>
      <c r="N50" s="134"/>
      <c r="O50" s="134"/>
      <c r="P50" s="134">
        <f t="shared" si="14"/>
        <v>0</v>
      </c>
      <c r="Q50" s="134"/>
      <c r="R50" s="135">
        <f t="shared" si="9"/>
        <v>0</v>
      </c>
      <c r="S50" s="135">
        <f t="shared" si="10"/>
        <v>0</v>
      </c>
    </row>
    <row r="51" spans="1:19" ht="13.5" customHeight="1">
      <c r="A51" s="107">
        <v>16</v>
      </c>
      <c r="B51" s="144" t="s">
        <v>38</v>
      </c>
      <c r="C51" s="145">
        <f>'Cost Summary'!H63+'Cost Summary'!H64+'Cost Summary'!H65</f>
        <v>0</v>
      </c>
      <c r="D51" s="146"/>
      <c r="E51" s="134"/>
      <c r="F51" s="134"/>
      <c r="G51" s="134">
        <f t="shared" si="11"/>
        <v>0</v>
      </c>
      <c r="H51" s="134">
        <f t="shared" si="12"/>
        <v>0</v>
      </c>
      <c r="I51" s="134">
        <f t="shared" si="13"/>
        <v>0</v>
      </c>
      <c r="J51" s="134"/>
      <c r="K51" s="134">
        <f t="shared" si="8"/>
        <v>0</v>
      </c>
      <c r="L51" s="134"/>
      <c r="M51" s="134"/>
      <c r="N51" s="134"/>
      <c r="O51" s="134"/>
      <c r="P51" s="134">
        <f t="shared" si="14"/>
        <v>0</v>
      </c>
      <c r="Q51" s="134"/>
      <c r="R51" s="135">
        <f t="shared" si="9"/>
        <v>0</v>
      </c>
      <c r="S51" s="135">
        <f t="shared" si="10"/>
        <v>0</v>
      </c>
    </row>
    <row r="52" spans="1:19" ht="13.5" customHeight="1">
      <c r="A52" s="107">
        <v>17</v>
      </c>
      <c r="B52" s="144" t="s">
        <v>39</v>
      </c>
      <c r="C52" s="145">
        <f>'Cost Summary'!H66</f>
        <v>15000</v>
      </c>
      <c r="D52" s="146"/>
      <c r="E52" s="134"/>
      <c r="F52" s="134"/>
      <c r="G52" s="134">
        <f t="shared" si="11"/>
        <v>6000</v>
      </c>
      <c r="H52" s="134">
        <f t="shared" si="12"/>
        <v>4500</v>
      </c>
      <c r="I52" s="134">
        <f t="shared" si="13"/>
        <v>3000</v>
      </c>
      <c r="J52" s="134"/>
      <c r="K52" s="134">
        <f t="shared" si="8"/>
        <v>1500</v>
      </c>
      <c r="L52" s="134"/>
      <c r="M52" s="134"/>
      <c r="N52" s="134"/>
      <c r="O52" s="134"/>
      <c r="P52" s="134">
        <f t="shared" si="14"/>
        <v>1500</v>
      </c>
      <c r="Q52" s="134"/>
      <c r="R52" s="135">
        <f t="shared" si="9"/>
        <v>16500</v>
      </c>
      <c r="S52" s="135">
        <f t="shared" si="10"/>
        <v>33000</v>
      </c>
    </row>
    <row r="53" spans="1:19" ht="13.5" customHeight="1">
      <c r="A53" s="107">
        <v>18</v>
      </c>
      <c r="B53" s="144" t="s">
        <v>40</v>
      </c>
      <c r="C53" s="145">
        <f>'Cost Summary'!H114</f>
        <v>0</v>
      </c>
      <c r="D53" s="146"/>
      <c r="E53" s="134"/>
      <c r="F53" s="134"/>
      <c r="G53" s="134">
        <f t="shared" si="11"/>
        <v>0</v>
      </c>
      <c r="H53" s="134">
        <f t="shared" si="12"/>
        <v>0</v>
      </c>
      <c r="I53" s="134">
        <f t="shared" si="13"/>
        <v>0</v>
      </c>
      <c r="J53" s="134"/>
      <c r="K53" s="134">
        <f t="shared" si="8"/>
        <v>0</v>
      </c>
      <c r="L53" s="134"/>
      <c r="M53" s="134"/>
      <c r="N53" s="134"/>
      <c r="O53" s="134"/>
      <c r="P53" s="134">
        <f t="shared" si="14"/>
        <v>0</v>
      </c>
      <c r="Q53" s="134"/>
      <c r="R53" s="135">
        <f t="shared" si="9"/>
        <v>0</v>
      </c>
      <c r="S53" s="135">
        <f t="shared" si="10"/>
        <v>0</v>
      </c>
    </row>
    <row r="54" spans="1:19" ht="13.5" customHeight="1">
      <c r="A54" s="107">
        <v>19</v>
      </c>
      <c r="B54" s="144" t="s">
        <v>41</v>
      </c>
      <c r="C54" s="145">
        <v>0</v>
      </c>
      <c r="D54" s="146"/>
      <c r="E54" s="134"/>
      <c r="F54" s="134"/>
      <c r="G54" s="134">
        <f t="shared" si="11"/>
        <v>0</v>
      </c>
      <c r="H54" s="134">
        <f t="shared" si="12"/>
        <v>0</v>
      </c>
      <c r="I54" s="134">
        <f t="shared" si="13"/>
        <v>0</v>
      </c>
      <c r="J54" s="134"/>
      <c r="K54" s="134">
        <f t="shared" si="8"/>
        <v>0</v>
      </c>
      <c r="L54" s="134"/>
      <c r="M54" s="134"/>
      <c r="N54" s="134"/>
      <c r="O54" s="134"/>
      <c r="P54" s="134">
        <f t="shared" si="14"/>
        <v>0</v>
      </c>
      <c r="Q54" s="134"/>
      <c r="R54" s="135">
        <f t="shared" si="9"/>
        <v>0</v>
      </c>
      <c r="S54" s="135">
        <f t="shared" si="10"/>
        <v>0</v>
      </c>
    </row>
    <row r="55" spans="1:19" ht="13.5" customHeight="1">
      <c r="A55" s="107">
        <v>20</v>
      </c>
      <c r="B55" s="144" t="s">
        <v>42</v>
      </c>
      <c r="C55" s="145" t="e">
        <f>#REF!</f>
        <v>#REF!</v>
      </c>
      <c r="D55" s="146"/>
      <c r="E55" s="134"/>
      <c r="F55" s="134"/>
      <c r="G55" s="134" t="e">
        <f t="shared" si="11"/>
        <v>#REF!</v>
      </c>
      <c r="H55" s="134" t="e">
        <f t="shared" si="12"/>
        <v>#REF!</v>
      </c>
      <c r="I55" s="134" t="e">
        <f t="shared" si="13"/>
        <v>#REF!</v>
      </c>
      <c r="J55" s="134"/>
      <c r="K55" s="134" t="e">
        <f t="shared" si="8"/>
        <v>#REF!</v>
      </c>
      <c r="L55" s="134"/>
      <c r="M55" s="134"/>
      <c r="N55" s="134"/>
      <c r="O55" s="134"/>
      <c r="P55" s="134" t="e">
        <f t="shared" si="14"/>
        <v>#REF!</v>
      </c>
      <c r="Q55" s="134"/>
      <c r="R55" s="135" t="e">
        <f t="shared" si="9"/>
        <v>#REF!</v>
      </c>
      <c r="S55" s="135" t="e">
        <f t="shared" si="10"/>
        <v>#REF!</v>
      </c>
    </row>
    <row r="56" spans="1:19" ht="13.5" customHeight="1" thickBot="1">
      <c r="A56" s="107">
        <v>21</v>
      </c>
      <c r="B56" s="144" t="s">
        <v>43</v>
      </c>
      <c r="C56" s="145" t="e">
        <f>#REF!</f>
        <v>#REF!</v>
      </c>
      <c r="D56" s="146"/>
      <c r="E56" s="134"/>
      <c r="F56" s="134"/>
      <c r="G56" s="134" t="e">
        <f t="shared" si="11"/>
        <v>#REF!</v>
      </c>
      <c r="H56" s="134" t="e">
        <f t="shared" si="12"/>
        <v>#REF!</v>
      </c>
      <c r="I56" s="134" t="e">
        <f t="shared" si="13"/>
        <v>#REF!</v>
      </c>
      <c r="J56" s="134"/>
      <c r="K56" s="134" t="e">
        <f t="shared" si="8"/>
        <v>#REF!</v>
      </c>
      <c r="L56" s="134"/>
      <c r="M56" s="134"/>
      <c r="N56" s="134"/>
      <c r="O56" s="134"/>
      <c r="P56" s="134" t="e">
        <f t="shared" si="14"/>
        <v>#REF!</v>
      </c>
      <c r="Q56" s="134"/>
      <c r="R56" s="135" t="e">
        <f t="shared" si="9"/>
        <v>#REF!</v>
      </c>
      <c r="S56" s="135" t="e">
        <f t="shared" si="10"/>
        <v>#REF!</v>
      </c>
    </row>
    <row r="57" spans="1:19" ht="13.5" customHeight="1" thickBot="1">
      <c r="A57" s="147" t="s">
        <v>49</v>
      </c>
      <c r="B57" s="137"/>
      <c r="C57" s="148" t="e">
        <f>SUM(C36:C56)</f>
        <v>#REF!</v>
      </c>
      <c r="D57" s="148"/>
      <c r="E57" s="149">
        <f t="shared" ref="E57:Q57" si="15">SUM(E36:E56)</f>
        <v>0</v>
      </c>
      <c r="F57" s="149">
        <f t="shared" si="15"/>
        <v>0</v>
      </c>
      <c r="G57" s="149" t="e">
        <f t="shared" si="15"/>
        <v>#REF!</v>
      </c>
      <c r="H57" s="149" t="e">
        <f t="shared" si="15"/>
        <v>#REF!</v>
      </c>
      <c r="I57" s="149" t="e">
        <f t="shared" si="15"/>
        <v>#REF!</v>
      </c>
      <c r="J57" s="149">
        <f t="shared" si="15"/>
        <v>0</v>
      </c>
      <c r="K57" s="149" t="e">
        <f t="shared" si="15"/>
        <v>#REF!</v>
      </c>
      <c r="L57" s="149" t="e">
        <f t="shared" si="15"/>
        <v>#REF!</v>
      </c>
      <c r="M57" s="149">
        <f t="shared" si="15"/>
        <v>0</v>
      </c>
      <c r="N57" s="149">
        <f t="shared" si="15"/>
        <v>0</v>
      </c>
      <c r="O57" s="149" t="e">
        <f t="shared" si="15"/>
        <v>#REF!</v>
      </c>
      <c r="P57" s="149" t="e">
        <f t="shared" si="15"/>
        <v>#REF!</v>
      </c>
      <c r="Q57" s="149">
        <f t="shared" si="15"/>
        <v>0</v>
      </c>
      <c r="R57" s="150" t="e">
        <f>SUM(E57:H57)</f>
        <v>#REF!</v>
      </c>
      <c r="S57" s="150" t="e">
        <f>SUM(I57:Q57)</f>
        <v>#REF!</v>
      </c>
    </row>
    <row r="58" spans="1:19" ht="4.5" customHeight="1" thickBot="1">
      <c r="D58" s="107"/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42"/>
      <c r="S58" s="142"/>
    </row>
    <row r="59" spans="1:19" s="128" customFormat="1" ht="13.5" customHeight="1" thickBot="1">
      <c r="A59" s="147" t="s">
        <v>50</v>
      </c>
      <c r="B59" s="125"/>
      <c r="C59" s="125"/>
      <c r="D59" s="126"/>
      <c r="E59" s="151">
        <f t="shared" ref="E59:Q59" si="16">E33-E57</f>
        <v>0</v>
      </c>
      <c r="F59" s="151" t="e">
        <f t="shared" si="16"/>
        <v>#REF!</v>
      </c>
      <c r="G59" s="151" t="e">
        <f t="shared" si="16"/>
        <v>#REF!</v>
      </c>
      <c r="H59" s="151" t="e">
        <f t="shared" si="16"/>
        <v>#REF!</v>
      </c>
      <c r="I59" s="151" t="e">
        <f t="shared" si="16"/>
        <v>#REF!</v>
      </c>
      <c r="J59" s="151">
        <f t="shared" si="16"/>
        <v>0</v>
      </c>
      <c r="K59" s="151" t="e">
        <f t="shared" si="16"/>
        <v>#REF!</v>
      </c>
      <c r="L59" s="151" t="e">
        <f t="shared" si="16"/>
        <v>#REF!</v>
      </c>
      <c r="M59" s="151">
        <f t="shared" si="16"/>
        <v>0</v>
      </c>
      <c r="N59" s="151" t="e">
        <f t="shared" si="16"/>
        <v>#REF!</v>
      </c>
      <c r="O59" s="151" t="e">
        <f t="shared" si="16"/>
        <v>#REF!</v>
      </c>
      <c r="P59" s="151" t="e">
        <f t="shared" si="16"/>
        <v>#REF!</v>
      </c>
      <c r="Q59" s="151">
        <f t="shared" si="16"/>
        <v>0</v>
      </c>
      <c r="R59" s="152" t="e">
        <f>SUM(E59:P59)</f>
        <v>#REF!</v>
      </c>
      <c r="S59" s="152" t="e">
        <f>SUM(F59:R59)</f>
        <v>#REF!</v>
      </c>
    </row>
    <row r="60" spans="1:19" s="128" customFormat="1" ht="12.75" customHeight="1" thickBot="1">
      <c r="D60" s="153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  <c r="Q60" s="154"/>
      <c r="R60" s="142"/>
      <c r="S60" s="142"/>
    </row>
    <row r="61" spans="1:19" s="128" customFormat="1" ht="13.5" customHeight="1" thickBot="1">
      <c r="A61" s="147" t="s">
        <v>51</v>
      </c>
      <c r="B61" s="125"/>
      <c r="C61" s="125"/>
      <c r="D61" s="126"/>
      <c r="E61" s="151">
        <f>E33-E57</f>
        <v>0</v>
      </c>
      <c r="F61" s="151" t="e">
        <f>E61+F59</f>
        <v>#REF!</v>
      </c>
      <c r="G61" s="151" t="e">
        <f>F61+G59</f>
        <v>#REF!</v>
      </c>
      <c r="H61" s="151" t="e">
        <f t="shared" ref="H61:Q61" si="17">G61+H59</f>
        <v>#REF!</v>
      </c>
      <c r="I61" s="151" t="e">
        <f t="shared" si="17"/>
        <v>#REF!</v>
      </c>
      <c r="J61" s="151" t="e">
        <f t="shared" si="17"/>
        <v>#REF!</v>
      </c>
      <c r="K61" s="151" t="e">
        <f t="shared" si="17"/>
        <v>#REF!</v>
      </c>
      <c r="L61" s="151" t="e">
        <f t="shared" si="17"/>
        <v>#REF!</v>
      </c>
      <c r="M61" s="151" t="e">
        <f t="shared" si="17"/>
        <v>#REF!</v>
      </c>
      <c r="N61" s="151" t="e">
        <f t="shared" si="17"/>
        <v>#REF!</v>
      </c>
      <c r="O61" s="151" t="e">
        <f t="shared" si="17"/>
        <v>#REF!</v>
      </c>
      <c r="P61" s="151" t="e">
        <f t="shared" si="17"/>
        <v>#REF!</v>
      </c>
      <c r="Q61" s="151" t="e">
        <f t="shared" si="17"/>
        <v>#REF!</v>
      </c>
      <c r="R61" s="155"/>
      <c r="S61" s="155"/>
    </row>
  </sheetData>
  <mergeCells count="5">
    <mergeCell ref="B1:C1"/>
    <mergeCell ref="E1:H1"/>
    <mergeCell ref="B2:C2"/>
    <mergeCell ref="F7:G7"/>
    <mergeCell ref="F8:G8"/>
  </mergeCells>
  <conditionalFormatting sqref="E59:S59">
    <cfRule type="cellIs" dxfId="9" priority="4" operator="greaterThan">
      <formula>0</formula>
    </cfRule>
    <cfRule type="cellIs" dxfId="8" priority="5" operator="lessThan">
      <formula>0</formula>
    </cfRule>
  </conditionalFormatting>
  <conditionalFormatting sqref="E61:S61">
    <cfRule type="cellIs" dxfId="7" priority="2" operator="greaterThan">
      <formula>0</formula>
    </cfRule>
    <cfRule type="cellIs" dxfId="6" priority="3" operator="lessThan">
      <formula>0</formula>
    </cfRule>
  </conditionalFormatting>
  <conditionalFormatting sqref="F10:Q10">
    <cfRule type="expression" dxfId="5" priority="1">
      <formula>YEAR(F10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9ED1B-2802-47CE-BA40-6599D88D9695}">
  <sheetPr>
    <tabColor rgb="FFC00000"/>
    <pageSetUpPr autoPageBreaks="0"/>
  </sheetPr>
  <dimension ref="A1:S60"/>
  <sheetViews>
    <sheetView zoomScaleNormal="100" zoomScaleSheetLayoutView="53" workbookViewId="0">
      <pane ySplit="9" topLeftCell="A10" activePane="bottomLeft" state="frozen"/>
      <selection pane="bottomLeft" activeCell="C5" sqref="C5"/>
    </sheetView>
  </sheetViews>
  <sheetFormatPr defaultColWidth="7.5" defaultRowHeight="13.5" customHeight="1"/>
  <cols>
    <col min="1" max="1" width="3.625" style="105" customWidth="1"/>
    <col min="2" max="2" width="33.75" style="105" customWidth="1"/>
    <col min="3" max="3" width="14.5" style="105" customWidth="1"/>
    <col min="4" max="4" width="14.125" style="105" customWidth="1"/>
    <col min="5" max="5" width="13" style="107" bestFit="1" customWidth="1"/>
    <col min="6" max="7" width="12.5" style="107" customWidth="1"/>
    <col min="8" max="8" width="11.625" style="107" customWidth="1"/>
    <col min="9" max="19" width="10.5" style="107" customWidth="1"/>
    <col min="20" max="16384" width="7.5" style="105"/>
  </cols>
  <sheetData>
    <row r="1" spans="1:19" ht="13.5" customHeight="1" thickBot="1">
      <c r="B1" s="244" t="s">
        <v>0</v>
      </c>
      <c r="C1" s="245"/>
      <c r="D1" s="106" t="s">
        <v>1</v>
      </c>
      <c r="E1" s="246" t="s">
        <v>2</v>
      </c>
      <c r="F1" s="247"/>
      <c r="G1" s="247"/>
      <c r="H1" s="248"/>
    </row>
    <row r="2" spans="1:19" ht="26.25" thickBot="1">
      <c r="B2" s="249" t="s">
        <v>3</v>
      </c>
      <c r="C2" s="250"/>
      <c r="D2" s="106" t="s">
        <v>4</v>
      </c>
      <c r="E2" s="108" t="s">
        <v>5</v>
      </c>
      <c r="F2" s="108" t="s">
        <v>6</v>
      </c>
      <c r="G2" s="108" t="s">
        <v>7</v>
      </c>
      <c r="H2" s="109" t="s">
        <v>8</v>
      </c>
    </row>
    <row r="3" spans="1:19" thickBot="1">
      <c r="B3" s="168" t="s">
        <v>9</v>
      </c>
      <c r="C3" s="169">
        <v>45231</v>
      </c>
      <c r="D3" s="106" t="s">
        <v>10</v>
      </c>
      <c r="E3" s="110">
        <v>0.4</v>
      </c>
      <c r="F3" s="110">
        <v>0.3</v>
      </c>
      <c r="G3" s="110">
        <v>0.2</v>
      </c>
      <c r="H3" s="111">
        <v>0.1</v>
      </c>
      <c r="J3" s="158"/>
    </row>
    <row r="4" spans="1:19" thickBot="1">
      <c r="B4" s="222" t="s">
        <v>12</v>
      </c>
      <c r="C4" s="223">
        <v>45519</v>
      </c>
      <c r="D4" s="107"/>
    </row>
    <row r="5" spans="1:19" ht="16.5" thickBot="1">
      <c r="B5" s="112"/>
      <c r="C5" s="113"/>
      <c r="D5" s="107"/>
    </row>
    <row r="6" spans="1:19" ht="16.5" thickBot="1">
      <c r="B6" s="114" t="s">
        <v>13</v>
      </c>
      <c r="C6" s="115" t="s">
        <v>14</v>
      </c>
      <c r="D6" s="115" t="s">
        <v>15</v>
      </c>
      <c r="E6" s="116" t="s">
        <v>16</v>
      </c>
      <c r="F6" s="251" t="s">
        <v>17</v>
      </c>
      <c r="G6" s="252"/>
      <c r="H6" s="105"/>
      <c r="O6" s="105"/>
      <c r="P6" s="105"/>
      <c r="Q6" s="105"/>
      <c r="R6" s="105"/>
      <c r="S6" s="105"/>
    </row>
    <row r="7" spans="1:19" ht="16.5" thickBot="1">
      <c r="B7" s="117" t="e">
        <f>C32</f>
        <v>#REF!</v>
      </c>
      <c r="C7" s="118" t="e">
        <f>C56</f>
        <v>#REF!</v>
      </c>
      <c r="D7" s="119" t="e">
        <f>B7-C7</f>
        <v>#REF!</v>
      </c>
      <c r="E7" s="120" t="e">
        <f>D7/B7</f>
        <v>#REF!</v>
      </c>
      <c r="F7" s="253" t="e">
        <f>C7-C56</f>
        <v>#REF!</v>
      </c>
      <c r="G7" s="254"/>
      <c r="H7" s="121"/>
      <c r="O7" s="105"/>
      <c r="P7" s="105"/>
      <c r="Q7" s="105"/>
      <c r="R7" s="105"/>
      <c r="S7" s="105"/>
    </row>
    <row r="8" spans="1:19" ht="16.5" thickBot="1">
      <c r="B8" s="122"/>
      <c r="C8" s="122"/>
      <c r="F8" s="105"/>
      <c r="O8" s="105"/>
      <c r="P8" s="105"/>
      <c r="Q8" s="105"/>
      <c r="R8" s="105"/>
      <c r="S8" s="105"/>
    </row>
    <row r="9" spans="1:19" s="128" customFormat="1" ht="13.5" customHeight="1" thickBot="1">
      <c r="A9" s="123" t="s">
        <v>18</v>
      </c>
      <c r="B9" s="124"/>
      <c r="C9" s="125"/>
      <c r="D9" s="126"/>
      <c r="E9" s="156">
        <f>C3</f>
        <v>45231</v>
      </c>
      <c r="F9" s="156">
        <f>DATE(YEAR(E9),MONTH(E9)+1,DAY(E9))</f>
        <v>45261</v>
      </c>
      <c r="G9" s="156">
        <f>DATE(YEAR(F9),MONTH(F9)+1,DAY(F9))</f>
        <v>45292</v>
      </c>
      <c r="H9" s="156">
        <f>DATE(YEAR(G9),MONTH(G9)+1,DAY(G9))</f>
        <v>45323</v>
      </c>
      <c r="I9" s="156">
        <f>H9+31</f>
        <v>45354</v>
      </c>
      <c r="J9" s="156">
        <f t="shared" ref="J9:Q9" si="0">DATE(YEAR(I9),MONTH(I9)+1,DAY(I9))</f>
        <v>45385</v>
      </c>
      <c r="K9" s="156">
        <f t="shared" si="0"/>
        <v>45415</v>
      </c>
      <c r="L9" s="156">
        <f t="shared" si="0"/>
        <v>45446</v>
      </c>
      <c r="M9" s="156">
        <f t="shared" si="0"/>
        <v>45476</v>
      </c>
      <c r="N9" s="156">
        <f t="shared" si="0"/>
        <v>45507</v>
      </c>
      <c r="O9" s="156">
        <f t="shared" si="0"/>
        <v>45538</v>
      </c>
      <c r="P9" s="156">
        <f t="shared" si="0"/>
        <v>45568</v>
      </c>
      <c r="Q9" s="156">
        <f t="shared" si="0"/>
        <v>45599</v>
      </c>
      <c r="R9" s="127" t="s">
        <v>19</v>
      </c>
      <c r="S9" s="127" t="s">
        <v>20</v>
      </c>
    </row>
    <row r="10" spans="1:19" ht="13.5" customHeight="1">
      <c r="A10" s="129" t="s">
        <v>13</v>
      </c>
      <c r="B10" s="130"/>
      <c r="C10" s="131" t="s">
        <v>21</v>
      </c>
      <c r="D10" s="131" t="s">
        <v>22</v>
      </c>
      <c r="E10" s="132"/>
      <c r="F10" s="132"/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132"/>
      <c r="R10" s="133"/>
      <c r="S10" s="133"/>
    </row>
    <row r="11" spans="1:19" ht="13.5" customHeight="1">
      <c r="A11" s="143">
        <v>1</v>
      </c>
      <c r="B11" s="144" t="s">
        <v>23</v>
      </c>
      <c r="C11" s="145">
        <f>'Cost Summary'!J87</f>
        <v>0</v>
      </c>
      <c r="D11" s="146"/>
      <c r="E11" s="134"/>
      <c r="F11" s="134">
        <f>$E$3*C11</f>
        <v>0</v>
      </c>
      <c r="G11" s="134"/>
      <c r="H11" s="134"/>
      <c r="I11" s="134"/>
      <c r="J11" s="134"/>
      <c r="K11" s="134">
        <f>$F$3*C11</f>
        <v>0</v>
      </c>
      <c r="L11" s="134"/>
      <c r="M11" s="134"/>
      <c r="N11" s="134">
        <f>$G$3*C11</f>
        <v>0</v>
      </c>
      <c r="O11" s="134">
        <f>$H$3*C11</f>
        <v>0</v>
      </c>
      <c r="P11" s="134"/>
      <c r="Q11" s="134"/>
      <c r="R11" s="135">
        <f>SUM(E11:H11)</f>
        <v>0</v>
      </c>
      <c r="S11" s="135">
        <f>SUM(I11:R11)</f>
        <v>0</v>
      </c>
    </row>
    <row r="12" spans="1:19" ht="13.5" customHeight="1">
      <c r="A12" s="107">
        <v>2</v>
      </c>
      <c r="B12" s="144" t="s">
        <v>24</v>
      </c>
      <c r="C12" s="145" t="e">
        <f>#REF!-C13</f>
        <v>#REF!</v>
      </c>
      <c r="D12" s="146"/>
      <c r="E12" s="134"/>
      <c r="F12" s="134" t="e">
        <f t="shared" ref="F12:F31" si="1">$E$3*C12</f>
        <v>#REF!</v>
      </c>
      <c r="G12" s="134"/>
      <c r="H12" s="134"/>
      <c r="I12" s="134"/>
      <c r="J12" s="134"/>
      <c r="K12" s="134" t="e">
        <f t="shared" ref="K12:K31" si="2">$F$3*C12</f>
        <v>#REF!</v>
      </c>
      <c r="L12" s="134"/>
      <c r="M12" s="134"/>
      <c r="N12" s="134" t="e">
        <f t="shared" ref="N12:N30" si="3">$G$3*C12</f>
        <v>#REF!</v>
      </c>
      <c r="O12" s="134" t="e">
        <f t="shared" ref="O12:O31" si="4">$H$3*C12</f>
        <v>#REF!</v>
      </c>
      <c r="P12" s="134"/>
      <c r="Q12" s="134"/>
      <c r="R12" s="135" t="e">
        <f>SUM(E12:H12)</f>
        <v>#REF!</v>
      </c>
      <c r="S12" s="135" t="e">
        <f>SUM(I12:R12)</f>
        <v>#REF!</v>
      </c>
    </row>
    <row r="13" spans="1:19" ht="13.5" customHeight="1">
      <c r="A13" s="107">
        <v>3</v>
      </c>
      <c r="B13" s="144" t="s">
        <v>25</v>
      </c>
      <c r="C13" s="145" t="e">
        <f>#REF!</f>
        <v>#REF!</v>
      </c>
      <c r="D13" s="146"/>
      <c r="E13" s="134"/>
      <c r="F13" s="134" t="e">
        <f t="shared" si="1"/>
        <v>#REF!</v>
      </c>
      <c r="G13" s="134"/>
      <c r="H13" s="134"/>
      <c r="I13" s="134"/>
      <c r="J13" s="134"/>
      <c r="K13" s="134" t="e">
        <f t="shared" si="2"/>
        <v>#REF!</v>
      </c>
      <c r="L13" s="134"/>
      <c r="M13" s="134"/>
      <c r="N13" s="134" t="e">
        <f t="shared" si="3"/>
        <v>#REF!</v>
      </c>
      <c r="O13" s="134" t="e">
        <f t="shared" si="4"/>
        <v>#REF!</v>
      </c>
      <c r="P13" s="134"/>
      <c r="Q13" s="134"/>
      <c r="R13" s="135" t="e">
        <f t="shared" ref="R13:R31" si="5">SUM(E13:H13)</f>
        <v>#REF!</v>
      </c>
      <c r="S13" s="135" t="e">
        <f t="shared" ref="S13:S31" si="6">SUM(I13:R13)</f>
        <v>#REF!</v>
      </c>
    </row>
    <row r="14" spans="1:19" ht="13.5" customHeight="1">
      <c r="A14" s="107">
        <v>4</v>
      </c>
      <c r="B14" s="144" t="s">
        <v>26</v>
      </c>
      <c r="C14" s="145">
        <f>'Cost Summary'!J33</f>
        <v>0</v>
      </c>
      <c r="D14" s="146"/>
      <c r="E14" s="134"/>
      <c r="F14" s="134">
        <f t="shared" si="1"/>
        <v>0</v>
      </c>
      <c r="G14" s="134"/>
      <c r="H14" s="134"/>
      <c r="I14" s="134"/>
      <c r="J14" s="134"/>
      <c r="K14" s="134">
        <f t="shared" si="2"/>
        <v>0</v>
      </c>
      <c r="L14" s="134"/>
      <c r="M14" s="134"/>
      <c r="N14" s="134">
        <f t="shared" si="3"/>
        <v>0</v>
      </c>
      <c r="O14" s="134">
        <f t="shared" si="4"/>
        <v>0</v>
      </c>
      <c r="P14" s="134"/>
      <c r="Q14" s="134"/>
      <c r="R14" s="135">
        <f t="shared" si="5"/>
        <v>0</v>
      </c>
      <c r="S14" s="135">
        <f t="shared" si="6"/>
        <v>0</v>
      </c>
    </row>
    <row r="15" spans="1:19" ht="13.5" customHeight="1">
      <c r="A15" s="107">
        <v>5</v>
      </c>
      <c r="B15" s="144" t="s">
        <v>27</v>
      </c>
      <c r="C15" s="145">
        <f>'Cost Summary'!J49-C16</f>
        <v>0</v>
      </c>
      <c r="D15" s="146"/>
      <c r="E15" s="134"/>
      <c r="F15" s="134">
        <f t="shared" si="1"/>
        <v>0</v>
      </c>
      <c r="G15" s="134"/>
      <c r="H15" s="134"/>
      <c r="I15" s="134"/>
      <c r="J15" s="134"/>
      <c r="K15" s="134">
        <f t="shared" si="2"/>
        <v>0</v>
      </c>
      <c r="L15" s="134"/>
      <c r="M15" s="134"/>
      <c r="N15" s="134">
        <f t="shared" si="3"/>
        <v>0</v>
      </c>
      <c r="O15" s="134">
        <f t="shared" si="4"/>
        <v>0</v>
      </c>
      <c r="P15" s="134"/>
      <c r="Q15" s="134"/>
      <c r="R15" s="135">
        <f t="shared" si="5"/>
        <v>0</v>
      </c>
      <c r="S15" s="135">
        <f t="shared" si="6"/>
        <v>0</v>
      </c>
    </row>
    <row r="16" spans="1:19" ht="13.5" customHeight="1">
      <c r="A16" s="107">
        <v>6</v>
      </c>
      <c r="B16" s="144" t="s">
        <v>28</v>
      </c>
      <c r="C16" s="145">
        <f>'Cost Summary'!J41</f>
        <v>0</v>
      </c>
      <c r="D16" s="146"/>
      <c r="E16" s="134"/>
      <c r="F16" s="134">
        <f t="shared" si="1"/>
        <v>0</v>
      </c>
      <c r="G16" s="134"/>
      <c r="H16" s="134"/>
      <c r="I16" s="134"/>
      <c r="J16" s="134"/>
      <c r="K16" s="134">
        <f t="shared" si="2"/>
        <v>0</v>
      </c>
      <c r="L16" s="134"/>
      <c r="M16" s="134"/>
      <c r="N16" s="134">
        <f t="shared" si="3"/>
        <v>0</v>
      </c>
      <c r="O16" s="134">
        <f t="shared" si="4"/>
        <v>0</v>
      </c>
      <c r="P16" s="134"/>
      <c r="Q16" s="134"/>
      <c r="R16" s="135">
        <f t="shared" si="5"/>
        <v>0</v>
      </c>
      <c r="S16" s="135">
        <f t="shared" si="6"/>
        <v>0</v>
      </c>
    </row>
    <row r="17" spans="1:19" ht="13.5" customHeight="1">
      <c r="A17" s="107">
        <v>7</v>
      </c>
      <c r="B17" s="144" t="s">
        <v>29</v>
      </c>
      <c r="C17" s="145">
        <f>'Cost Summary'!J54+'Cost Summary'!J55</f>
        <v>0</v>
      </c>
      <c r="D17" s="146"/>
      <c r="E17" s="134"/>
      <c r="F17" s="134">
        <f t="shared" si="1"/>
        <v>0</v>
      </c>
      <c r="G17" s="134"/>
      <c r="H17" s="134"/>
      <c r="I17" s="134"/>
      <c r="J17" s="134"/>
      <c r="K17" s="134">
        <f t="shared" si="2"/>
        <v>0</v>
      </c>
      <c r="L17" s="134"/>
      <c r="M17" s="134"/>
      <c r="N17" s="134">
        <f t="shared" si="3"/>
        <v>0</v>
      </c>
      <c r="O17" s="134">
        <f t="shared" si="4"/>
        <v>0</v>
      </c>
      <c r="P17" s="134"/>
      <c r="Q17" s="134"/>
      <c r="R17" s="135">
        <f t="shared" si="5"/>
        <v>0</v>
      </c>
      <c r="S17" s="135">
        <f t="shared" si="6"/>
        <v>0</v>
      </c>
    </row>
    <row r="18" spans="1:19" ht="13.5" customHeight="1">
      <c r="A18" s="107">
        <v>8</v>
      </c>
      <c r="B18" s="144" t="s">
        <v>30</v>
      </c>
      <c r="C18" s="145">
        <f>'Cost Summary'!J52+'Cost Summary'!J53</f>
        <v>191657.64705882352</v>
      </c>
      <c r="D18" s="146"/>
      <c r="E18" s="134"/>
      <c r="F18" s="134">
        <f t="shared" si="1"/>
        <v>76663.058823529413</v>
      </c>
      <c r="G18" s="134"/>
      <c r="H18" s="134"/>
      <c r="I18" s="134"/>
      <c r="J18" s="134"/>
      <c r="K18" s="134">
        <f t="shared" si="2"/>
        <v>57497.294117647056</v>
      </c>
      <c r="L18" s="134"/>
      <c r="M18" s="134"/>
      <c r="N18" s="134">
        <f t="shared" si="3"/>
        <v>38331.529411764706</v>
      </c>
      <c r="O18" s="134">
        <f t="shared" si="4"/>
        <v>19165.764705882353</v>
      </c>
      <c r="P18" s="134"/>
      <c r="Q18" s="134"/>
      <c r="R18" s="135">
        <f t="shared" si="5"/>
        <v>76663.058823529413</v>
      </c>
      <c r="S18" s="135">
        <f t="shared" si="6"/>
        <v>191657.64705882352</v>
      </c>
    </row>
    <row r="19" spans="1:19" ht="13.5" customHeight="1">
      <c r="A19" s="107">
        <v>9</v>
      </c>
      <c r="B19" s="144" t="s">
        <v>31</v>
      </c>
      <c r="C19" s="145">
        <v>0</v>
      </c>
      <c r="D19" s="146"/>
      <c r="E19" s="134"/>
      <c r="F19" s="134">
        <f t="shared" si="1"/>
        <v>0</v>
      </c>
      <c r="G19" s="134"/>
      <c r="H19" s="134"/>
      <c r="I19" s="134"/>
      <c r="J19" s="134"/>
      <c r="K19" s="134">
        <f t="shared" si="2"/>
        <v>0</v>
      </c>
      <c r="L19" s="134"/>
      <c r="M19" s="134"/>
      <c r="N19" s="134">
        <f t="shared" si="3"/>
        <v>0</v>
      </c>
      <c r="O19" s="134">
        <f t="shared" si="4"/>
        <v>0</v>
      </c>
      <c r="P19" s="134"/>
      <c r="Q19" s="134"/>
      <c r="R19" s="135">
        <f t="shared" si="5"/>
        <v>0</v>
      </c>
      <c r="S19" s="135">
        <f t="shared" si="6"/>
        <v>0</v>
      </c>
    </row>
    <row r="20" spans="1:19" ht="13.5" customHeight="1">
      <c r="A20" s="107">
        <v>10</v>
      </c>
      <c r="B20" s="144" t="s">
        <v>32</v>
      </c>
      <c r="C20" s="145">
        <v>0</v>
      </c>
      <c r="D20" s="146"/>
      <c r="E20" s="134"/>
      <c r="F20" s="134">
        <f t="shared" si="1"/>
        <v>0</v>
      </c>
      <c r="G20" s="134"/>
      <c r="H20" s="134"/>
      <c r="I20" s="134"/>
      <c r="J20" s="134"/>
      <c r="K20" s="134">
        <f t="shared" si="2"/>
        <v>0</v>
      </c>
      <c r="L20" s="134"/>
      <c r="M20" s="134"/>
      <c r="N20" s="134">
        <f t="shared" si="3"/>
        <v>0</v>
      </c>
      <c r="O20" s="134">
        <f t="shared" si="4"/>
        <v>0</v>
      </c>
      <c r="P20" s="134"/>
      <c r="Q20" s="134"/>
      <c r="R20" s="135">
        <f t="shared" si="5"/>
        <v>0</v>
      </c>
      <c r="S20" s="135">
        <f t="shared" si="6"/>
        <v>0</v>
      </c>
    </row>
    <row r="21" spans="1:19" ht="13.5" customHeight="1">
      <c r="A21" s="107">
        <v>11</v>
      </c>
      <c r="B21" s="144" t="s">
        <v>33</v>
      </c>
      <c r="C21" s="145">
        <v>0</v>
      </c>
      <c r="D21" s="146"/>
      <c r="E21" s="134"/>
      <c r="F21" s="134">
        <f t="shared" si="1"/>
        <v>0</v>
      </c>
      <c r="G21" s="134"/>
      <c r="H21" s="134"/>
      <c r="I21" s="134"/>
      <c r="J21" s="134"/>
      <c r="K21" s="134">
        <f t="shared" si="2"/>
        <v>0</v>
      </c>
      <c r="L21" s="134"/>
      <c r="M21" s="134"/>
      <c r="N21" s="134">
        <f t="shared" si="3"/>
        <v>0</v>
      </c>
      <c r="O21" s="134">
        <f t="shared" si="4"/>
        <v>0</v>
      </c>
      <c r="P21" s="134"/>
      <c r="Q21" s="134"/>
      <c r="R21" s="135">
        <f t="shared" si="5"/>
        <v>0</v>
      </c>
      <c r="S21" s="135">
        <f t="shared" si="6"/>
        <v>0</v>
      </c>
    </row>
    <row r="22" spans="1:19" ht="13.5" customHeight="1">
      <c r="A22" s="107">
        <v>12</v>
      </c>
      <c r="B22" s="144" t="s">
        <v>34</v>
      </c>
      <c r="C22" s="145">
        <v>0</v>
      </c>
      <c r="D22" s="146"/>
      <c r="E22" s="134"/>
      <c r="F22" s="134">
        <f t="shared" si="1"/>
        <v>0</v>
      </c>
      <c r="G22" s="134"/>
      <c r="H22" s="134"/>
      <c r="I22" s="134"/>
      <c r="J22" s="134"/>
      <c r="K22" s="134">
        <f t="shared" si="2"/>
        <v>0</v>
      </c>
      <c r="L22" s="134"/>
      <c r="M22" s="134"/>
      <c r="N22" s="134">
        <f t="shared" si="3"/>
        <v>0</v>
      </c>
      <c r="O22" s="134">
        <f t="shared" si="4"/>
        <v>0</v>
      </c>
      <c r="P22" s="134"/>
      <c r="Q22" s="134"/>
      <c r="R22" s="135">
        <f t="shared" si="5"/>
        <v>0</v>
      </c>
      <c r="S22" s="135">
        <f t="shared" si="6"/>
        <v>0</v>
      </c>
    </row>
    <row r="23" spans="1:19" ht="13.5" customHeight="1">
      <c r="A23" s="107">
        <v>13</v>
      </c>
      <c r="B23" s="144" t="s">
        <v>35</v>
      </c>
      <c r="C23" s="145">
        <v>0</v>
      </c>
      <c r="D23" s="146"/>
      <c r="E23" s="134"/>
      <c r="F23" s="134">
        <f t="shared" si="1"/>
        <v>0</v>
      </c>
      <c r="G23" s="134"/>
      <c r="H23" s="134"/>
      <c r="I23" s="134"/>
      <c r="J23" s="134"/>
      <c r="K23" s="134">
        <f t="shared" si="2"/>
        <v>0</v>
      </c>
      <c r="L23" s="134"/>
      <c r="M23" s="134"/>
      <c r="N23" s="134">
        <f t="shared" si="3"/>
        <v>0</v>
      </c>
      <c r="O23" s="134">
        <f t="shared" si="4"/>
        <v>0</v>
      </c>
      <c r="P23" s="134"/>
      <c r="Q23" s="134"/>
      <c r="R23" s="135">
        <f t="shared" si="5"/>
        <v>0</v>
      </c>
      <c r="S23" s="135">
        <f t="shared" si="6"/>
        <v>0</v>
      </c>
    </row>
    <row r="24" spans="1:19" ht="13.5" customHeight="1">
      <c r="A24" s="107">
        <v>14</v>
      </c>
      <c r="B24" s="144" t="s">
        <v>36</v>
      </c>
      <c r="C24" s="145">
        <v>0</v>
      </c>
      <c r="D24" s="146"/>
      <c r="E24" s="134"/>
      <c r="F24" s="134">
        <f t="shared" si="1"/>
        <v>0</v>
      </c>
      <c r="G24" s="134"/>
      <c r="H24" s="134"/>
      <c r="I24" s="134"/>
      <c r="J24" s="134"/>
      <c r="K24" s="134">
        <f t="shared" si="2"/>
        <v>0</v>
      </c>
      <c r="L24" s="134"/>
      <c r="M24" s="134"/>
      <c r="N24" s="134">
        <f t="shared" si="3"/>
        <v>0</v>
      </c>
      <c r="O24" s="134">
        <f t="shared" si="4"/>
        <v>0</v>
      </c>
      <c r="P24" s="134"/>
      <c r="Q24" s="134"/>
      <c r="R24" s="135">
        <f t="shared" si="5"/>
        <v>0</v>
      </c>
      <c r="S24" s="135">
        <f t="shared" si="6"/>
        <v>0</v>
      </c>
    </row>
    <row r="25" spans="1:19" ht="13.5" customHeight="1">
      <c r="A25" s="107">
        <v>15</v>
      </c>
      <c r="B25" s="144" t="s">
        <v>37</v>
      </c>
      <c r="C25" s="145">
        <v>0</v>
      </c>
      <c r="D25" s="146"/>
      <c r="E25" s="134"/>
      <c r="F25" s="134">
        <f t="shared" si="1"/>
        <v>0</v>
      </c>
      <c r="G25" s="134"/>
      <c r="H25" s="134"/>
      <c r="I25" s="134"/>
      <c r="J25" s="134"/>
      <c r="K25" s="134">
        <f t="shared" si="2"/>
        <v>0</v>
      </c>
      <c r="L25" s="134"/>
      <c r="M25" s="134"/>
      <c r="N25" s="134">
        <f t="shared" si="3"/>
        <v>0</v>
      </c>
      <c r="O25" s="134">
        <f t="shared" si="4"/>
        <v>0</v>
      </c>
      <c r="P25" s="134"/>
      <c r="Q25" s="134"/>
      <c r="R25" s="135">
        <f t="shared" si="5"/>
        <v>0</v>
      </c>
      <c r="S25" s="135">
        <f t="shared" si="6"/>
        <v>0</v>
      </c>
    </row>
    <row r="26" spans="1:19" ht="13.5" customHeight="1">
      <c r="A26" s="107">
        <v>16</v>
      </c>
      <c r="B26" s="144" t="s">
        <v>38</v>
      </c>
      <c r="C26" s="145">
        <f>'Cost Summary'!J63+'Cost Summary'!J64+'Cost Summary'!J65</f>
        <v>0</v>
      </c>
      <c r="D26" s="146"/>
      <c r="E26" s="134"/>
      <c r="F26" s="134">
        <f t="shared" si="1"/>
        <v>0</v>
      </c>
      <c r="G26" s="134"/>
      <c r="H26" s="134"/>
      <c r="I26" s="134"/>
      <c r="J26" s="134"/>
      <c r="K26" s="134">
        <f t="shared" si="2"/>
        <v>0</v>
      </c>
      <c r="L26" s="134"/>
      <c r="M26" s="134"/>
      <c r="N26" s="134">
        <f t="shared" si="3"/>
        <v>0</v>
      </c>
      <c r="O26" s="134">
        <f t="shared" si="4"/>
        <v>0</v>
      </c>
      <c r="P26" s="134"/>
      <c r="Q26" s="134"/>
      <c r="R26" s="135">
        <f t="shared" si="5"/>
        <v>0</v>
      </c>
      <c r="S26" s="135">
        <f t="shared" si="6"/>
        <v>0</v>
      </c>
    </row>
    <row r="27" spans="1:19" ht="13.5" customHeight="1">
      <c r="A27" s="107">
        <v>17</v>
      </c>
      <c r="B27" s="144" t="s">
        <v>39</v>
      </c>
      <c r="C27" s="145">
        <f>'Cost Summary'!J66</f>
        <v>17647.058823529413</v>
      </c>
      <c r="D27" s="146"/>
      <c r="E27" s="134"/>
      <c r="F27" s="134">
        <f t="shared" si="1"/>
        <v>7058.8235294117658</v>
      </c>
      <c r="G27" s="134"/>
      <c r="H27" s="134"/>
      <c r="I27" s="134"/>
      <c r="J27" s="134"/>
      <c r="K27" s="134">
        <f t="shared" si="2"/>
        <v>5294.1176470588234</v>
      </c>
      <c r="L27" s="134"/>
      <c r="M27" s="134"/>
      <c r="N27" s="134">
        <f t="shared" si="3"/>
        <v>3529.4117647058829</v>
      </c>
      <c r="O27" s="134">
        <f t="shared" si="4"/>
        <v>1764.7058823529414</v>
      </c>
      <c r="P27" s="134"/>
      <c r="Q27" s="134"/>
      <c r="R27" s="135">
        <f t="shared" si="5"/>
        <v>7058.8235294117658</v>
      </c>
      <c r="S27" s="135">
        <f t="shared" si="6"/>
        <v>17647.058823529413</v>
      </c>
    </row>
    <row r="28" spans="1:19" ht="13.5" customHeight="1">
      <c r="A28" s="107">
        <v>18</v>
      </c>
      <c r="B28" s="144" t="s">
        <v>40</v>
      </c>
      <c r="C28" s="145">
        <f>'Cost Summary'!J114</f>
        <v>0</v>
      </c>
      <c r="D28" s="146"/>
      <c r="E28" s="134"/>
      <c r="F28" s="134">
        <f t="shared" si="1"/>
        <v>0</v>
      </c>
      <c r="G28" s="134"/>
      <c r="H28" s="134"/>
      <c r="I28" s="134"/>
      <c r="J28" s="134"/>
      <c r="K28" s="134">
        <f t="shared" si="2"/>
        <v>0</v>
      </c>
      <c r="L28" s="134"/>
      <c r="M28" s="134"/>
      <c r="N28" s="134">
        <f t="shared" si="3"/>
        <v>0</v>
      </c>
      <c r="O28" s="134">
        <f t="shared" si="4"/>
        <v>0</v>
      </c>
      <c r="P28" s="134"/>
      <c r="Q28" s="134"/>
      <c r="R28" s="135">
        <f t="shared" si="5"/>
        <v>0</v>
      </c>
      <c r="S28" s="135">
        <f t="shared" si="6"/>
        <v>0</v>
      </c>
    </row>
    <row r="29" spans="1:19" ht="13.5" customHeight="1">
      <c r="A29" s="107">
        <v>19</v>
      </c>
      <c r="B29" s="144" t="s">
        <v>41</v>
      </c>
      <c r="C29" s="145">
        <v>0</v>
      </c>
      <c r="D29" s="146"/>
      <c r="E29" s="134"/>
      <c r="F29" s="134">
        <f t="shared" si="1"/>
        <v>0</v>
      </c>
      <c r="G29" s="134"/>
      <c r="H29" s="134"/>
      <c r="I29" s="134"/>
      <c r="J29" s="134"/>
      <c r="K29" s="134">
        <f t="shared" si="2"/>
        <v>0</v>
      </c>
      <c r="L29" s="134"/>
      <c r="M29" s="134"/>
      <c r="N29" s="134">
        <f t="shared" si="3"/>
        <v>0</v>
      </c>
      <c r="O29" s="134">
        <f t="shared" si="4"/>
        <v>0</v>
      </c>
      <c r="P29" s="134"/>
      <c r="Q29" s="134"/>
      <c r="R29" s="135">
        <f t="shared" si="5"/>
        <v>0</v>
      </c>
      <c r="S29" s="135">
        <f t="shared" si="6"/>
        <v>0</v>
      </c>
    </row>
    <row r="30" spans="1:19" ht="13.5" customHeight="1">
      <c r="A30" s="107">
        <v>20</v>
      </c>
      <c r="B30" s="144" t="s">
        <v>42</v>
      </c>
      <c r="C30" s="145" t="e">
        <f>C54</f>
        <v>#REF!</v>
      </c>
      <c r="D30" s="146"/>
      <c r="E30" s="134"/>
      <c r="F30" s="134" t="e">
        <f t="shared" si="1"/>
        <v>#REF!</v>
      </c>
      <c r="G30" s="134"/>
      <c r="H30" s="134"/>
      <c r="I30" s="134"/>
      <c r="J30" s="134"/>
      <c r="K30" s="134" t="e">
        <f t="shared" si="2"/>
        <v>#REF!</v>
      </c>
      <c r="L30" s="134"/>
      <c r="M30" s="134"/>
      <c r="N30" s="134" t="e">
        <f t="shared" si="3"/>
        <v>#REF!</v>
      </c>
      <c r="O30" s="134" t="e">
        <f t="shared" si="4"/>
        <v>#REF!</v>
      </c>
      <c r="P30" s="134"/>
      <c r="Q30" s="134"/>
      <c r="R30" s="135" t="e">
        <f t="shared" si="5"/>
        <v>#REF!</v>
      </c>
      <c r="S30" s="135" t="e">
        <f t="shared" si="6"/>
        <v>#REF!</v>
      </c>
    </row>
    <row r="31" spans="1:19" ht="13.5" customHeight="1" thickBot="1">
      <c r="A31" s="107">
        <v>21</v>
      </c>
      <c r="B31" s="144" t="s">
        <v>43</v>
      </c>
      <c r="C31" s="145" t="e">
        <f>C55</f>
        <v>#REF!</v>
      </c>
      <c r="D31" s="146"/>
      <c r="E31" s="134"/>
      <c r="F31" s="134" t="e">
        <f t="shared" si="1"/>
        <v>#REF!</v>
      </c>
      <c r="G31" s="134"/>
      <c r="H31" s="134"/>
      <c r="I31" s="134"/>
      <c r="J31" s="134"/>
      <c r="K31" s="134" t="e">
        <f t="shared" si="2"/>
        <v>#REF!</v>
      </c>
      <c r="L31" s="134"/>
      <c r="M31" s="134"/>
      <c r="N31" s="134"/>
      <c r="O31" s="134" t="e">
        <f t="shared" si="4"/>
        <v>#REF!</v>
      </c>
      <c r="P31" s="134"/>
      <c r="Q31" s="134"/>
      <c r="R31" s="135" t="e">
        <f t="shared" si="5"/>
        <v>#REF!</v>
      </c>
      <c r="S31" s="135" t="e">
        <f t="shared" si="6"/>
        <v>#REF!</v>
      </c>
    </row>
    <row r="32" spans="1:19" ht="13.5" customHeight="1" thickBot="1">
      <c r="A32" s="136" t="s">
        <v>44</v>
      </c>
      <c r="B32" s="137"/>
      <c r="C32" s="157" t="e">
        <f>SUM(C11:C31)</f>
        <v>#REF!</v>
      </c>
      <c r="D32" s="138"/>
      <c r="E32" s="139">
        <f t="shared" ref="E32:P32" si="7">SUM(E11:E31)</f>
        <v>0</v>
      </c>
      <c r="F32" s="139" t="e">
        <f t="shared" si="7"/>
        <v>#REF!</v>
      </c>
      <c r="G32" s="139">
        <f t="shared" si="7"/>
        <v>0</v>
      </c>
      <c r="H32" s="139">
        <f t="shared" si="7"/>
        <v>0</v>
      </c>
      <c r="I32" s="139">
        <f t="shared" si="7"/>
        <v>0</v>
      </c>
      <c r="J32" s="139">
        <f t="shared" si="7"/>
        <v>0</v>
      </c>
      <c r="K32" s="139" t="e">
        <f t="shared" si="7"/>
        <v>#REF!</v>
      </c>
      <c r="L32" s="139">
        <f t="shared" si="7"/>
        <v>0</v>
      </c>
      <c r="M32" s="139">
        <f t="shared" si="7"/>
        <v>0</v>
      </c>
      <c r="N32" s="139" t="e">
        <f t="shared" si="7"/>
        <v>#REF!</v>
      </c>
      <c r="O32" s="139" t="e">
        <f t="shared" si="7"/>
        <v>#REF!</v>
      </c>
      <c r="P32" s="139">
        <f t="shared" si="7"/>
        <v>0</v>
      </c>
      <c r="Q32" s="139">
        <f t="shared" ref="Q32" si="8">SUM(Q11:Q31)</f>
        <v>0</v>
      </c>
      <c r="R32" s="140" t="e">
        <f>SUM(E32:H32)</f>
        <v>#REF!</v>
      </c>
      <c r="S32" s="140" t="e">
        <f>SUM(I32:Q32)</f>
        <v>#REF!</v>
      </c>
    </row>
    <row r="33" spans="1:19" ht="12" customHeight="1">
      <c r="A33" s="107"/>
      <c r="D33" s="141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42"/>
      <c r="S33" s="142"/>
    </row>
    <row r="34" spans="1:19" ht="13.5" customHeight="1">
      <c r="A34" s="172" t="s">
        <v>45</v>
      </c>
      <c r="B34" s="173"/>
      <c r="C34" s="174" t="s">
        <v>46</v>
      </c>
      <c r="D34" s="175" t="s">
        <v>47</v>
      </c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6"/>
      <c r="P34" s="176"/>
      <c r="Q34" s="176"/>
      <c r="R34" s="177"/>
      <c r="S34" s="177"/>
    </row>
    <row r="35" spans="1:19" ht="13.5" customHeight="1">
      <c r="A35" s="143">
        <v>1</v>
      </c>
      <c r="B35" s="144" t="s">
        <v>23</v>
      </c>
      <c r="C35" s="145">
        <f>'Cost Summary'!H87</f>
        <v>0</v>
      </c>
      <c r="D35" s="146"/>
      <c r="E35" s="134"/>
      <c r="F35" s="134"/>
      <c r="G35" s="134">
        <f>$E$3*C35</f>
        <v>0</v>
      </c>
      <c r="H35" s="134">
        <f>$F$3*C35</f>
        <v>0</v>
      </c>
      <c r="I35" s="134">
        <f>$G$3*C35</f>
        <v>0</v>
      </c>
      <c r="J35" s="134"/>
      <c r="K35" s="134"/>
      <c r="L35" s="134"/>
      <c r="M35" s="134"/>
      <c r="N35" s="134"/>
      <c r="O35" s="134"/>
      <c r="P35" s="134">
        <f>$H$3*C35</f>
        <v>0</v>
      </c>
      <c r="Q35" s="134"/>
      <c r="R35" s="135">
        <f>SUM(E35:H35)</f>
        <v>0</v>
      </c>
      <c r="S35" s="135">
        <f>SUM(I35:Q35)</f>
        <v>0</v>
      </c>
    </row>
    <row r="36" spans="1:19" ht="13.5" customHeight="1">
      <c r="A36" s="107">
        <v>2</v>
      </c>
      <c r="B36" s="144" t="s">
        <v>24</v>
      </c>
      <c r="C36" s="145" t="e">
        <f>#REF!+#REF!+#REF!</f>
        <v>#REF!</v>
      </c>
      <c r="D36" s="146"/>
      <c r="E36" s="134"/>
      <c r="F36" s="134"/>
      <c r="G36" s="134" t="e">
        <f>$E$3*C36</f>
        <v>#REF!</v>
      </c>
      <c r="H36" s="134"/>
      <c r="I36" s="134"/>
      <c r="J36" s="134"/>
      <c r="K36" s="134"/>
      <c r="L36" s="134" t="e">
        <f>$F$3*C36</f>
        <v>#REF!</v>
      </c>
      <c r="M36" s="134"/>
      <c r="N36" s="134"/>
      <c r="O36" s="134" t="e">
        <f>$G$3*C36</f>
        <v>#REF!</v>
      </c>
      <c r="P36" s="134" t="e">
        <f>$H$3*C36</f>
        <v>#REF!</v>
      </c>
      <c r="Q36" s="134"/>
      <c r="R36" s="135" t="e">
        <f>SUM(E36:H36)</f>
        <v>#REF!</v>
      </c>
      <c r="S36" s="135" t="e">
        <f>SUM(I36:Q36)</f>
        <v>#REF!</v>
      </c>
    </row>
    <row r="37" spans="1:19" ht="13.5" customHeight="1">
      <c r="A37" s="107">
        <v>3</v>
      </c>
      <c r="B37" s="144" t="s">
        <v>25</v>
      </c>
      <c r="C37" s="145" t="e">
        <f>#REF!</f>
        <v>#REF!</v>
      </c>
      <c r="D37" s="146"/>
      <c r="E37" s="134"/>
      <c r="F37" s="134"/>
      <c r="G37" s="134"/>
      <c r="H37" s="134"/>
      <c r="I37" s="134"/>
      <c r="J37" s="134"/>
      <c r="K37" s="134"/>
      <c r="L37" s="134" t="e">
        <f>C37</f>
        <v>#REF!</v>
      </c>
      <c r="M37" s="134"/>
      <c r="N37" s="134"/>
      <c r="O37" s="134"/>
      <c r="P37" s="134"/>
      <c r="Q37" s="134"/>
      <c r="R37" s="135">
        <f t="shared" ref="R37:R55" si="9">SUM(E37:H37)</f>
        <v>0</v>
      </c>
      <c r="S37" s="135" t="e">
        <f t="shared" ref="S37:S55" si="10">SUM(I37:Q37)</f>
        <v>#REF!</v>
      </c>
    </row>
    <row r="38" spans="1:19" ht="13.5" customHeight="1">
      <c r="A38" s="107">
        <v>4</v>
      </c>
      <c r="B38" s="144" t="s">
        <v>26</v>
      </c>
      <c r="C38" s="145">
        <f>'Cost Summary'!H33</f>
        <v>0</v>
      </c>
      <c r="D38" s="146"/>
      <c r="E38" s="134"/>
      <c r="F38" s="134"/>
      <c r="G38" s="134">
        <f t="shared" ref="G38:G55" si="11">$E$3*C38</f>
        <v>0</v>
      </c>
      <c r="H38" s="134">
        <f t="shared" ref="H38:H55" si="12">$F$3*C38</f>
        <v>0</v>
      </c>
      <c r="I38" s="134">
        <f t="shared" ref="I38:I55" si="13">$G$3*C38</f>
        <v>0</v>
      </c>
      <c r="J38" s="134"/>
      <c r="K38" s="134"/>
      <c r="L38" s="134"/>
      <c r="M38" s="134"/>
      <c r="N38" s="134"/>
      <c r="O38" s="134"/>
      <c r="P38" s="134">
        <f t="shared" ref="P38:P55" si="14">$H$3*C38</f>
        <v>0</v>
      </c>
      <c r="Q38" s="134"/>
      <c r="R38" s="135">
        <f>SUM(E38:H38)</f>
        <v>0</v>
      </c>
      <c r="S38" s="135">
        <f>SUM(I38:Q38)</f>
        <v>0</v>
      </c>
    </row>
    <row r="39" spans="1:19" ht="13.5" customHeight="1">
      <c r="A39" s="107">
        <v>5</v>
      </c>
      <c r="B39" s="144" t="s">
        <v>27</v>
      </c>
      <c r="C39" s="145">
        <f>'Cost Summary'!H49-C40</f>
        <v>0</v>
      </c>
      <c r="D39" s="146"/>
      <c r="E39" s="134"/>
      <c r="G39" s="134">
        <f t="shared" si="11"/>
        <v>0</v>
      </c>
      <c r="H39" s="134">
        <f t="shared" si="12"/>
        <v>0</v>
      </c>
      <c r="I39" s="134">
        <f t="shared" si="13"/>
        <v>0</v>
      </c>
      <c r="J39" s="134"/>
      <c r="K39" s="134"/>
      <c r="L39" s="134"/>
      <c r="M39" s="134"/>
      <c r="N39" s="134"/>
      <c r="O39" s="134"/>
      <c r="P39" s="134">
        <f t="shared" si="14"/>
        <v>0</v>
      </c>
      <c r="Q39" s="134"/>
      <c r="R39" s="135">
        <f t="shared" si="9"/>
        <v>0</v>
      </c>
      <c r="S39" s="135">
        <f t="shared" si="10"/>
        <v>0</v>
      </c>
    </row>
    <row r="40" spans="1:19" ht="13.5" customHeight="1">
      <c r="A40" s="107">
        <v>6</v>
      </c>
      <c r="B40" s="144" t="s">
        <v>28</v>
      </c>
      <c r="C40" s="145">
        <f>'Cost Summary'!H41</f>
        <v>0</v>
      </c>
      <c r="D40" s="146"/>
      <c r="E40" s="134"/>
      <c r="G40" s="134">
        <f t="shared" si="11"/>
        <v>0</v>
      </c>
      <c r="H40" s="134">
        <f t="shared" si="12"/>
        <v>0</v>
      </c>
      <c r="I40" s="134">
        <f t="shared" si="13"/>
        <v>0</v>
      </c>
      <c r="J40" s="134"/>
      <c r="K40" s="134"/>
      <c r="L40" s="134"/>
      <c r="M40" s="134"/>
      <c r="N40" s="134"/>
      <c r="O40" s="134"/>
      <c r="P40" s="134">
        <f t="shared" si="14"/>
        <v>0</v>
      </c>
      <c r="Q40" s="134"/>
      <c r="R40" s="135">
        <f t="shared" si="9"/>
        <v>0</v>
      </c>
      <c r="S40" s="135">
        <f t="shared" si="10"/>
        <v>0</v>
      </c>
    </row>
    <row r="41" spans="1:19" ht="13.5" customHeight="1">
      <c r="A41" s="107">
        <v>7</v>
      </c>
      <c r="B41" s="144" t="s">
        <v>48</v>
      </c>
      <c r="C41" s="145">
        <f>'Cost Summary'!B54+'Cost Summary'!B55</f>
        <v>0</v>
      </c>
      <c r="D41" s="146"/>
      <c r="E41" s="134"/>
      <c r="F41" s="134"/>
      <c r="G41" s="134">
        <f t="shared" si="11"/>
        <v>0</v>
      </c>
      <c r="H41" s="134">
        <f t="shared" si="12"/>
        <v>0</v>
      </c>
      <c r="I41" s="134">
        <f t="shared" si="13"/>
        <v>0</v>
      </c>
      <c r="J41" s="134"/>
      <c r="K41" s="134"/>
      <c r="L41" s="134"/>
      <c r="M41" s="134"/>
      <c r="N41" s="134"/>
      <c r="O41" s="134"/>
      <c r="P41" s="134">
        <f t="shared" si="14"/>
        <v>0</v>
      </c>
      <c r="Q41" s="134"/>
      <c r="R41" s="135">
        <f t="shared" si="9"/>
        <v>0</v>
      </c>
      <c r="S41" s="135">
        <f t="shared" si="10"/>
        <v>0</v>
      </c>
    </row>
    <row r="42" spans="1:19" ht="13.5" customHeight="1">
      <c r="A42" s="107">
        <v>8</v>
      </c>
      <c r="B42" s="144" t="s">
        <v>29</v>
      </c>
      <c r="C42" s="145">
        <f>'Cost Summary'!B52+'Cost Summary'!B53</f>
        <v>162909</v>
      </c>
      <c r="D42" s="146"/>
      <c r="E42" s="134"/>
      <c r="F42" s="134"/>
      <c r="G42" s="134">
        <f t="shared" si="11"/>
        <v>65163.600000000006</v>
      </c>
      <c r="H42" s="134">
        <f t="shared" si="12"/>
        <v>48872.7</v>
      </c>
      <c r="I42" s="134">
        <f t="shared" si="13"/>
        <v>32581.800000000003</v>
      </c>
      <c r="J42" s="134"/>
      <c r="K42" s="134"/>
      <c r="L42" s="134"/>
      <c r="M42" s="134"/>
      <c r="N42" s="134"/>
      <c r="O42" s="134"/>
      <c r="P42" s="134">
        <f t="shared" si="14"/>
        <v>16290.900000000001</v>
      </c>
      <c r="Q42" s="134"/>
      <c r="R42" s="135">
        <f t="shared" si="9"/>
        <v>114036.3</v>
      </c>
      <c r="S42" s="135">
        <f t="shared" si="10"/>
        <v>48872.700000000004</v>
      </c>
    </row>
    <row r="43" spans="1:19" ht="13.5" customHeight="1">
      <c r="A43" s="107">
        <v>9</v>
      </c>
      <c r="B43" s="144" t="s">
        <v>31</v>
      </c>
      <c r="C43" s="145">
        <v>0</v>
      </c>
      <c r="D43" s="146"/>
      <c r="E43" s="134"/>
      <c r="F43" s="134"/>
      <c r="G43" s="134">
        <f t="shared" si="11"/>
        <v>0</v>
      </c>
      <c r="H43" s="134">
        <f t="shared" si="12"/>
        <v>0</v>
      </c>
      <c r="I43" s="134">
        <f t="shared" si="13"/>
        <v>0</v>
      </c>
      <c r="J43" s="134"/>
      <c r="K43" s="134"/>
      <c r="L43" s="134"/>
      <c r="M43" s="134"/>
      <c r="N43" s="134"/>
      <c r="O43" s="134"/>
      <c r="P43" s="134">
        <f t="shared" si="14"/>
        <v>0</v>
      </c>
      <c r="Q43" s="134"/>
      <c r="R43" s="135">
        <f t="shared" si="9"/>
        <v>0</v>
      </c>
      <c r="S43" s="135">
        <f t="shared" si="10"/>
        <v>0</v>
      </c>
    </row>
    <row r="44" spans="1:19" ht="13.5" customHeight="1">
      <c r="A44" s="107">
        <v>10</v>
      </c>
      <c r="B44" s="144" t="s">
        <v>32</v>
      </c>
      <c r="C44" s="145">
        <v>0</v>
      </c>
      <c r="D44" s="146"/>
      <c r="E44" s="134"/>
      <c r="F44" s="134"/>
      <c r="G44" s="134">
        <f t="shared" si="11"/>
        <v>0</v>
      </c>
      <c r="H44" s="134">
        <f t="shared" si="12"/>
        <v>0</v>
      </c>
      <c r="I44" s="134">
        <f t="shared" si="13"/>
        <v>0</v>
      </c>
      <c r="J44" s="134"/>
      <c r="K44" s="134"/>
      <c r="L44" s="134"/>
      <c r="M44" s="134"/>
      <c r="N44" s="134"/>
      <c r="O44" s="134"/>
      <c r="P44" s="134">
        <f t="shared" si="14"/>
        <v>0</v>
      </c>
      <c r="Q44" s="134"/>
      <c r="R44" s="135">
        <f t="shared" si="9"/>
        <v>0</v>
      </c>
      <c r="S44" s="135">
        <f t="shared" si="10"/>
        <v>0</v>
      </c>
    </row>
    <row r="45" spans="1:19" ht="13.5" customHeight="1">
      <c r="A45" s="107">
        <v>11</v>
      </c>
      <c r="B45" s="144" t="s">
        <v>33</v>
      </c>
      <c r="C45" s="145">
        <v>0</v>
      </c>
      <c r="D45" s="146"/>
      <c r="E45" s="134"/>
      <c r="F45" s="134"/>
      <c r="G45" s="134">
        <f t="shared" si="11"/>
        <v>0</v>
      </c>
      <c r="H45" s="134">
        <f t="shared" si="12"/>
        <v>0</v>
      </c>
      <c r="I45" s="134">
        <f t="shared" si="13"/>
        <v>0</v>
      </c>
      <c r="J45" s="134"/>
      <c r="K45" s="134"/>
      <c r="L45" s="134"/>
      <c r="M45" s="134"/>
      <c r="N45" s="134"/>
      <c r="O45" s="134"/>
      <c r="P45" s="134">
        <f t="shared" si="14"/>
        <v>0</v>
      </c>
      <c r="Q45" s="134"/>
      <c r="R45" s="135">
        <f t="shared" si="9"/>
        <v>0</v>
      </c>
      <c r="S45" s="135">
        <f t="shared" si="10"/>
        <v>0</v>
      </c>
    </row>
    <row r="46" spans="1:19" ht="13.5" customHeight="1">
      <c r="A46" s="107">
        <v>12</v>
      </c>
      <c r="B46" s="144" t="s">
        <v>34</v>
      </c>
      <c r="C46" s="145">
        <v>0</v>
      </c>
      <c r="D46" s="146"/>
      <c r="E46" s="134"/>
      <c r="F46" s="134"/>
      <c r="G46" s="134">
        <f t="shared" si="11"/>
        <v>0</v>
      </c>
      <c r="H46" s="134">
        <f t="shared" si="12"/>
        <v>0</v>
      </c>
      <c r="I46" s="134">
        <f t="shared" si="13"/>
        <v>0</v>
      </c>
      <c r="J46" s="134"/>
      <c r="K46" s="134"/>
      <c r="L46" s="134"/>
      <c r="M46" s="134"/>
      <c r="N46" s="134"/>
      <c r="O46" s="134"/>
      <c r="P46" s="134">
        <f t="shared" si="14"/>
        <v>0</v>
      </c>
      <c r="Q46" s="134"/>
      <c r="R46" s="135">
        <f t="shared" si="9"/>
        <v>0</v>
      </c>
      <c r="S46" s="135">
        <f t="shared" si="10"/>
        <v>0</v>
      </c>
    </row>
    <row r="47" spans="1:19" ht="13.5" customHeight="1">
      <c r="A47" s="107">
        <v>13</v>
      </c>
      <c r="B47" s="144" t="s">
        <v>35</v>
      </c>
      <c r="C47" s="145">
        <v>0</v>
      </c>
      <c r="D47" s="146"/>
      <c r="E47" s="134"/>
      <c r="F47" s="134"/>
      <c r="G47" s="134">
        <f t="shared" si="11"/>
        <v>0</v>
      </c>
      <c r="H47" s="134">
        <f t="shared" si="12"/>
        <v>0</v>
      </c>
      <c r="I47" s="134">
        <f t="shared" si="13"/>
        <v>0</v>
      </c>
      <c r="J47" s="134"/>
      <c r="K47" s="134"/>
      <c r="L47" s="134"/>
      <c r="M47" s="134"/>
      <c r="N47" s="134"/>
      <c r="O47" s="134"/>
      <c r="P47" s="134">
        <f t="shared" si="14"/>
        <v>0</v>
      </c>
      <c r="Q47" s="134"/>
      <c r="R47" s="135">
        <f t="shared" si="9"/>
        <v>0</v>
      </c>
      <c r="S47" s="135">
        <f t="shared" si="10"/>
        <v>0</v>
      </c>
    </row>
    <row r="48" spans="1:19" ht="13.5" customHeight="1">
      <c r="A48" s="107">
        <v>14</v>
      </c>
      <c r="B48" s="144" t="s">
        <v>36</v>
      </c>
      <c r="C48" s="145">
        <v>0</v>
      </c>
      <c r="D48" s="146"/>
      <c r="E48" s="134"/>
      <c r="F48" s="134"/>
      <c r="G48" s="134">
        <f t="shared" si="11"/>
        <v>0</v>
      </c>
      <c r="H48" s="134">
        <f t="shared" si="12"/>
        <v>0</v>
      </c>
      <c r="I48" s="134">
        <f t="shared" si="13"/>
        <v>0</v>
      </c>
      <c r="J48" s="134"/>
      <c r="K48" s="134"/>
      <c r="L48" s="134"/>
      <c r="M48" s="134"/>
      <c r="N48" s="134"/>
      <c r="O48" s="134"/>
      <c r="P48" s="134">
        <f t="shared" si="14"/>
        <v>0</v>
      </c>
      <c r="Q48" s="134"/>
      <c r="R48" s="135">
        <f t="shared" si="9"/>
        <v>0</v>
      </c>
      <c r="S48" s="135">
        <f t="shared" si="10"/>
        <v>0</v>
      </c>
    </row>
    <row r="49" spans="1:19" ht="13.5" customHeight="1">
      <c r="A49" s="107">
        <v>15</v>
      </c>
      <c r="B49" s="144" t="s">
        <v>37</v>
      </c>
      <c r="C49" s="145">
        <v>0</v>
      </c>
      <c r="D49" s="146"/>
      <c r="E49" s="134"/>
      <c r="F49" s="134"/>
      <c r="G49" s="134">
        <f t="shared" si="11"/>
        <v>0</v>
      </c>
      <c r="H49" s="134">
        <f t="shared" si="12"/>
        <v>0</v>
      </c>
      <c r="I49" s="134">
        <f t="shared" si="13"/>
        <v>0</v>
      </c>
      <c r="J49" s="134"/>
      <c r="K49" s="134"/>
      <c r="L49" s="134"/>
      <c r="M49" s="134"/>
      <c r="N49" s="134"/>
      <c r="O49" s="134"/>
      <c r="P49" s="134">
        <f t="shared" si="14"/>
        <v>0</v>
      </c>
      <c r="Q49" s="134"/>
      <c r="R49" s="135">
        <f t="shared" si="9"/>
        <v>0</v>
      </c>
      <c r="S49" s="135">
        <f t="shared" si="10"/>
        <v>0</v>
      </c>
    </row>
    <row r="50" spans="1:19" ht="13.5" customHeight="1">
      <c r="A50" s="107">
        <v>16</v>
      </c>
      <c r="B50" s="144" t="s">
        <v>38</v>
      </c>
      <c r="C50" s="145">
        <f>'Cost Summary'!H63+'Cost Summary'!H64+'Cost Summary'!H65</f>
        <v>0</v>
      </c>
      <c r="D50" s="146"/>
      <c r="E50" s="134"/>
      <c r="F50" s="134"/>
      <c r="G50" s="134">
        <f t="shared" si="11"/>
        <v>0</v>
      </c>
      <c r="H50" s="134">
        <f t="shared" si="12"/>
        <v>0</v>
      </c>
      <c r="I50" s="134">
        <f t="shared" si="13"/>
        <v>0</v>
      </c>
      <c r="J50" s="134"/>
      <c r="K50" s="134"/>
      <c r="L50" s="134"/>
      <c r="M50" s="134"/>
      <c r="N50" s="134"/>
      <c r="O50" s="134"/>
      <c r="P50" s="134">
        <f t="shared" si="14"/>
        <v>0</v>
      </c>
      <c r="Q50" s="134"/>
      <c r="R50" s="135">
        <f>SUM(E50:H50)</f>
        <v>0</v>
      </c>
      <c r="S50" s="135">
        <f t="shared" si="10"/>
        <v>0</v>
      </c>
    </row>
    <row r="51" spans="1:19" ht="13.5" customHeight="1">
      <c r="A51" s="107">
        <v>17</v>
      </c>
      <c r="B51" s="144" t="s">
        <v>39</v>
      </c>
      <c r="C51" s="145">
        <f>'Cost Summary'!H66</f>
        <v>15000</v>
      </c>
      <c r="D51" s="146"/>
      <c r="E51" s="134"/>
      <c r="F51" s="134"/>
      <c r="G51" s="134">
        <f t="shared" si="11"/>
        <v>6000</v>
      </c>
      <c r="H51" s="134">
        <f t="shared" si="12"/>
        <v>4500</v>
      </c>
      <c r="I51" s="134">
        <f t="shared" si="13"/>
        <v>3000</v>
      </c>
      <c r="J51" s="134"/>
      <c r="K51" s="134"/>
      <c r="L51" s="134"/>
      <c r="M51" s="134"/>
      <c r="N51" s="134"/>
      <c r="O51" s="134"/>
      <c r="P51" s="134">
        <f t="shared" si="14"/>
        <v>1500</v>
      </c>
      <c r="Q51" s="134"/>
      <c r="R51" s="135">
        <f t="shared" si="9"/>
        <v>10500</v>
      </c>
      <c r="S51" s="135">
        <f t="shared" si="10"/>
        <v>4500</v>
      </c>
    </row>
    <row r="52" spans="1:19" ht="13.5" customHeight="1">
      <c r="A52" s="107">
        <v>18</v>
      </c>
      <c r="B52" s="144" t="s">
        <v>40</v>
      </c>
      <c r="C52" s="145">
        <f>'Cost Summary'!H114</f>
        <v>0</v>
      </c>
      <c r="D52" s="146"/>
      <c r="E52" s="134"/>
      <c r="F52" s="134"/>
      <c r="G52" s="134">
        <f t="shared" si="11"/>
        <v>0</v>
      </c>
      <c r="H52" s="134">
        <f t="shared" si="12"/>
        <v>0</v>
      </c>
      <c r="I52" s="134">
        <f t="shared" si="13"/>
        <v>0</v>
      </c>
      <c r="J52" s="134"/>
      <c r="K52" s="134"/>
      <c r="L52" s="134"/>
      <c r="M52" s="134"/>
      <c r="N52" s="134"/>
      <c r="O52" s="134"/>
      <c r="P52" s="134">
        <f t="shared" si="14"/>
        <v>0</v>
      </c>
      <c r="Q52" s="134"/>
      <c r="R52" s="135">
        <f t="shared" si="9"/>
        <v>0</v>
      </c>
      <c r="S52" s="135">
        <f t="shared" si="10"/>
        <v>0</v>
      </c>
    </row>
    <row r="53" spans="1:19" ht="13.5" customHeight="1">
      <c r="A53" s="107">
        <v>19</v>
      </c>
      <c r="B53" s="144" t="s">
        <v>41</v>
      </c>
      <c r="C53" s="145">
        <v>0</v>
      </c>
      <c r="D53" s="146"/>
      <c r="E53" s="134"/>
      <c r="F53" s="134"/>
      <c r="G53" s="134">
        <f t="shared" si="11"/>
        <v>0</v>
      </c>
      <c r="H53" s="134">
        <f t="shared" si="12"/>
        <v>0</v>
      </c>
      <c r="I53" s="134">
        <f t="shared" si="13"/>
        <v>0</v>
      </c>
      <c r="J53" s="134"/>
      <c r="K53" s="134"/>
      <c r="L53" s="134"/>
      <c r="M53" s="134"/>
      <c r="N53" s="134"/>
      <c r="O53" s="134"/>
      <c r="P53" s="134">
        <f t="shared" si="14"/>
        <v>0</v>
      </c>
      <c r="Q53" s="134"/>
      <c r="R53" s="135">
        <f t="shared" si="9"/>
        <v>0</v>
      </c>
      <c r="S53" s="135">
        <f t="shared" si="10"/>
        <v>0</v>
      </c>
    </row>
    <row r="54" spans="1:19" ht="13.5" customHeight="1">
      <c r="A54" s="107">
        <v>20</v>
      </c>
      <c r="B54" s="144" t="s">
        <v>42</v>
      </c>
      <c r="C54" s="145" t="e">
        <f>#REF!</f>
        <v>#REF!</v>
      </c>
      <c r="D54" s="146"/>
      <c r="E54" s="134"/>
      <c r="F54" s="134"/>
      <c r="G54" s="134" t="e">
        <f t="shared" si="11"/>
        <v>#REF!</v>
      </c>
      <c r="H54" s="134" t="e">
        <f t="shared" si="12"/>
        <v>#REF!</v>
      </c>
      <c r="I54" s="134" t="e">
        <f t="shared" si="13"/>
        <v>#REF!</v>
      </c>
      <c r="J54" s="134"/>
      <c r="K54" s="134"/>
      <c r="L54" s="134"/>
      <c r="M54" s="134"/>
      <c r="N54" s="134"/>
      <c r="O54" s="134"/>
      <c r="P54" s="134" t="e">
        <f t="shared" si="14"/>
        <v>#REF!</v>
      </c>
      <c r="Q54" s="134"/>
      <c r="R54" s="135" t="e">
        <f t="shared" si="9"/>
        <v>#REF!</v>
      </c>
      <c r="S54" s="135" t="e">
        <f t="shared" si="10"/>
        <v>#REF!</v>
      </c>
    </row>
    <row r="55" spans="1:19" ht="13.5" customHeight="1" thickBot="1">
      <c r="A55" s="107">
        <v>21</v>
      </c>
      <c r="B55" s="144" t="s">
        <v>43</v>
      </c>
      <c r="C55" s="145" t="e">
        <f>#REF!</f>
        <v>#REF!</v>
      </c>
      <c r="D55" s="146"/>
      <c r="E55" s="134"/>
      <c r="F55" s="134"/>
      <c r="G55" s="134" t="e">
        <f t="shared" si="11"/>
        <v>#REF!</v>
      </c>
      <c r="H55" s="134" t="e">
        <f t="shared" si="12"/>
        <v>#REF!</v>
      </c>
      <c r="I55" s="134" t="e">
        <f t="shared" si="13"/>
        <v>#REF!</v>
      </c>
      <c r="J55" s="134"/>
      <c r="K55" s="134"/>
      <c r="L55" s="134"/>
      <c r="M55" s="134"/>
      <c r="N55" s="134"/>
      <c r="O55" s="134"/>
      <c r="P55" s="134" t="e">
        <f t="shared" si="14"/>
        <v>#REF!</v>
      </c>
      <c r="Q55" s="134"/>
      <c r="R55" s="135" t="e">
        <f t="shared" si="9"/>
        <v>#REF!</v>
      </c>
      <c r="S55" s="135" t="e">
        <f t="shared" si="10"/>
        <v>#REF!</v>
      </c>
    </row>
    <row r="56" spans="1:19" ht="13.5" customHeight="1" thickBot="1">
      <c r="A56" s="147" t="s">
        <v>49</v>
      </c>
      <c r="B56" s="137"/>
      <c r="C56" s="148" t="e">
        <f>SUM(C35:C55)</f>
        <v>#REF!</v>
      </c>
      <c r="D56" s="148"/>
      <c r="E56" s="149">
        <f t="shared" ref="E56:O56" si="15">SUM(E35:E55)</f>
        <v>0</v>
      </c>
      <c r="F56" s="149">
        <f t="shared" si="15"/>
        <v>0</v>
      </c>
      <c r="G56" s="149" t="e">
        <f t="shared" si="15"/>
        <v>#REF!</v>
      </c>
      <c r="H56" s="149" t="e">
        <f t="shared" si="15"/>
        <v>#REF!</v>
      </c>
      <c r="I56" s="149" t="e">
        <f>SUM(I35:I55)</f>
        <v>#REF!</v>
      </c>
      <c r="J56" s="149">
        <f t="shared" si="15"/>
        <v>0</v>
      </c>
      <c r="K56" s="149">
        <f t="shared" si="15"/>
        <v>0</v>
      </c>
      <c r="L56" s="149" t="e">
        <f>SUM(L35:L55)</f>
        <v>#REF!</v>
      </c>
      <c r="M56" s="149">
        <f t="shared" si="15"/>
        <v>0</v>
      </c>
      <c r="N56" s="149">
        <f t="shared" si="15"/>
        <v>0</v>
      </c>
      <c r="O56" s="149" t="e">
        <f t="shared" si="15"/>
        <v>#REF!</v>
      </c>
      <c r="P56" s="149" t="e">
        <f>SUM(P35:P55)</f>
        <v>#REF!</v>
      </c>
      <c r="Q56" s="149">
        <f t="shared" ref="Q56" si="16">SUM(Q35:Q55)</f>
        <v>0</v>
      </c>
      <c r="R56" s="150" t="e">
        <f>SUM(E56:H56)</f>
        <v>#REF!</v>
      </c>
      <c r="S56" s="150" t="e">
        <f>SUM(I56:Q56)</f>
        <v>#REF!</v>
      </c>
    </row>
    <row r="57" spans="1:19" ht="4.5" customHeight="1" thickBot="1">
      <c r="D57" s="107"/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42"/>
      <c r="S57" s="142"/>
    </row>
    <row r="58" spans="1:19" s="128" customFormat="1" ht="13.5" customHeight="1" thickBot="1">
      <c r="A58" s="147" t="s">
        <v>50</v>
      </c>
      <c r="B58" s="125"/>
      <c r="C58" s="125"/>
      <c r="D58" s="126"/>
      <c r="E58" s="151">
        <f t="shared" ref="E58:P58" si="17">E32-E56</f>
        <v>0</v>
      </c>
      <c r="F58" s="151" t="e">
        <f t="shared" si="17"/>
        <v>#REF!</v>
      </c>
      <c r="G58" s="151" t="e">
        <f t="shared" si="17"/>
        <v>#REF!</v>
      </c>
      <c r="H58" s="151" t="e">
        <f t="shared" si="17"/>
        <v>#REF!</v>
      </c>
      <c r="I58" s="151" t="e">
        <f t="shared" si="17"/>
        <v>#REF!</v>
      </c>
      <c r="J58" s="151">
        <f t="shared" si="17"/>
        <v>0</v>
      </c>
      <c r="K58" s="151" t="e">
        <f t="shared" si="17"/>
        <v>#REF!</v>
      </c>
      <c r="L58" s="151" t="e">
        <f t="shared" si="17"/>
        <v>#REF!</v>
      </c>
      <c r="M58" s="151">
        <f t="shared" si="17"/>
        <v>0</v>
      </c>
      <c r="N58" s="151" t="e">
        <f t="shared" si="17"/>
        <v>#REF!</v>
      </c>
      <c r="O58" s="151" t="e">
        <f t="shared" si="17"/>
        <v>#REF!</v>
      </c>
      <c r="P58" s="151" t="e">
        <f t="shared" si="17"/>
        <v>#REF!</v>
      </c>
      <c r="Q58" s="151">
        <f t="shared" ref="Q58" si="18">Q32-Q56</f>
        <v>0</v>
      </c>
      <c r="R58" s="152" t="e">
        <f>SUM(E58:H58)</f>
        <v>#REF!</v>
      </c>
      <c r="S58" s="152" t="e">
        <f>SUM(I58:Q58)</f>
        <v>#REF!</v>
      </c>
    </row>
    <row r="59" spans="1:19" s="128" customFormat="1" ht="12.75" customHeight="1" thickBot="1">
      <c r="D59" s="153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142"/>
      <c r="S59" s="142"/>
    </row>
    <row r="60" spans="1:19" s="128" customFormat="1" ht="13.5" customHeight="1" thickBot="1">
      <c r="A60" s="147" t="s">
        <v>51</v>
      </c>
      <c r="B60" s="125"/>
      <c r="C60" s="125"/>
      <c r="D60" s="126"/>
      <c r="E60" s="151">
        <f>E32-E56</f>
        <v>0</v>
      </c>
      <c r="F60" s="151" t="e">
        <f>E60+F58</f>
        <v>#REF!</v>
      </c>
      <c r="G60" s="151" t="e">
        <f>F60+G58</f>
        <v>#REF!</v>
      </c>
      <c r="H60" s="151" t="e">
        <f t="shared" ref="H60:Q60" si="19">G60+H58</f>
        <v>#REF!</v>
      </c>
      <c r="I60" s="151" t="e">
        <f t="shared" si="19"/>
        <v>#REF!</v>
      </c>
      <c r="J60" s="151" t="e">
        <f t="shared" si="19"/>
        <v>#REF!</v>
      </c>
      <c r="K60" s="151" t="e">
        <f t="shared" si="19"/>
        <v>#REF!</v>
      </c>
      <c r="L60" s="151" t="e">
        <f t="shared" si="19"/>
        <v>#REF!</v>
      </c>
      <c r="M60" s="151" t="e">
        <f t="shared" si="19"/>
        <v>#REF!</v>
      </c>
      <c r="N60" s="151" t="e">
        <f t="shared" si="19"/>
        <v>#REF!</v>
      </c>
      <c r="O60" s="151" t="e">
        <f t="shared" si="19"/>
        <v>#REF!</v>
      </c>
      <c r="P60" s="151" t="e">
        <f t="shared" si="19"/>
        <v>#REF!</v>
      </c>
      <c r="Q60" s="151" t="e">
        <f t="shared" si="19"/>
        <v>#REF!</v>
      </c>
      <c r="R60" s="155"/>
      <c r="S60" s="155"/>
    </row>
  </sheetData>
  <mergeCells count="5">
    <mergeCell ref="B1:C1"/>
    <mergeCell ref="E1:H1"/>
    <mergeCell ref="B2:C2"/>
    <mergeCell ref="F6:G6"/>
    <mergeCell ref="F7:G7"/>
  </mergeCells>
  <conditionalFormatting sqref="E58:S58">
    <cfRule type="cellIs" dxfId="4" priority="4" operator="greaterThan">
      <formula>0</formula>
    </cfRule>
    <cfRule type="cellIs" dxfId="3" priority="5" operator="lessThan">
      <formula>0</formula>
    </cfRule>
  </conditionalFormatting>
  <conditionalFormatting sqref="E60:S60">
    <cfRule type="cellIs" dxfId="2" priority="2" operator="greaterThan">
      <formula>0</formula>
    </cfRule>
    <cfRule type="cellIs" dxfId="1" priority="3" operator="lessThan">
      <formula>0</formula>
    </cfRule>
  </conditionalFormatting>
  <conditionalFormatting sqref="F9:Q9">
    <cfRule type="expression" dxfId="0" priority="1">
      <formula>YEAR(F9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7585D-1F91-4474-83E6-CC0E07EA1F56}">
  <sheetPr>
    <tabColor rgb="FF00B0F0"/>
  </sheetPr>
  <dimension ref="B2:I30"/>
  <sheetViews>
    <sheetView zoomScaleNormal="100" zoomScaleSheetLayoutView="70" workbookViewId="0">
      <selection activeCell="C20" sqref="C20"/>
    </sheetView>
  </sheetViews>
  <sheetFormatPr defaultRowHeight="15.75"/>
  <cols>
    <col min="1" max="1" width="2.875" customWidth="1"/>
    <col min="2" max="2" width="94.5" customWidth="1"/>
    <col min="3" max="6" width="14.75" customWidth="1"/>
    <col min="7" max="7" width="11.375" bestFit="1" customWidth="1"/>
    <col min="9" max="9" width="12" bestFit="1" customWidth="1"/>
  </cols>
  <sheetData>
    <row r="2" spans="2:9" ht="20.25">
      <c r="B2" s="22" t="s">
        <v>250</v>
      </c>
    </row>
    <row r="3" spans="2:9" ht="20.25">
      <c r="B3" s="22" t="s">
        <v>52</v>
      </c>
    </row>
    <row r="4" spans="2:9" ht="20.25">
      <c r="B4" s="22" t="s">
        <v>53</v>
      </c>
    </row>
    <row r="5" spans="2:9" ht="16.5" thickBot="1"/>
    <row r="6" spans="2:9" ht="16.5">
      <c r="B6" s="104" t="s">
        <v>251</v>
      </c>
      <c r="C6" s="86" t="s">
        <v>54</v>
      </c>
      <c r="D6" s="86" t="s">
        <v>55</v>
      </c>
      <c r="E6" s="86" t="s">
        <v>56</v>
      </c>
      <c r="F6" s="87" t="s">
        <v>57</v>
      </c>
      <c r="G6" s="88"/>
    </row>
    <row r="7" spans="2:9" ht="16.5">
      <c r="B7" s="241" t="s">
        <v>253</v>
      </c>
      <c r="C7" s="178"/>
      <c r="D7" s="178"/>
      <c r="E7" s="179"/>
      <c r="F7" s="180"/>
      <c r="G7" s="88"/>
    </row>
    <row r="8" spans="2:9" ht="16.5">
      <c r="B8" s="241" t="s">
        <v>254</v>
      </c>
      <c r="C8" s="237"/>
      <c r="D8" s="237"/>
      <c r="E8" s="238"/>
      <c r="F8" s="239"/>
      <c r="G8" s="88"/>
    </row>
    <row r="9" spans="2:9" ht="16.5">
      <c r="B9" s="241" t="s">
        <v>255</v>
      </c>
      <c r="C9" s="237"/>
      <c r="D9" s="237"/>
      <c r="E9" s="238"/>
      <c r="F9" s="239"/>
      <c r="G9" s="88"/>
    </row>
    <row r="10" spans="2:9" ht="16.5">
      <c r="B10" s="242" t="s">
        <v>256</v>
      </c>
      <c r="C10" s="178"/>
      <c r="D10" s="178"/>
      <c r="E10" s="179"/>
      <c r="F10" s="180"/>
      <c r="G10" s="167" t="s">
        <v>58</v>
      </c>
      <c r="I10" s="160" t="s">
        <v>58</v>
      </c>
    </row>
    <row r="11" spans="2:9" ht="16.5">
      <c r="B11" s="242" t="s">
        <v>257</v>
      </c>
      <c r="C11" s="178"/>
      <c r="D11" s="178"/>
      <c r="E11" s="179"/>
      <c r="F11" s="180"/>
      <c r="G11" s="88" t="s">
        <v>58</v>
      </c>
      <c r="H11" t="s">
        <v>58</v>
      </c>
    </row>
    <row r="12" spans="2:9" ht="16.5">
      <c r="B12" s="241" t="s">
        <v>258</v>
      </c>
      <c r="C12" s="178"/>
      <c r="D12" s="178"/>
      <c r="E12" s="179"/>
      <c r="F12" s="180"/>
      <c r="G12" s="88"/>
    </row>
    <row r="13" spans="2:9" ht="16.5">
      <c r="B13" s="241" t="s">
        <v>259</v>
      </c>
      <c r="C13" s="237"/>
      <c r="D13" s="237"/>
      <c r="E13" s="238"/>
      <c r="F13" s="239"/>
      <c r="G13" s="88"/>
    </row>
    <row r="14" spans="2:9" ht="16.5">
      <c r="B14" s="241" t="s">
        <v>260</v>
      </c>
      <c r="C14" s="237"/>
      <c r="D14" s="237"/>
      <c r="E14" s="238"/>
      <c r="F14" s="239"/>
      <c r="G14" s="88"/>
    </row>
    <row r="15" spans="2:9" ht="16.5">
      <c r="B15" s="242" t="s">
        <v>261</v>
      </c>
      <c r="C15" s="178"/>
      <c r="D15" s="178"/>
      <c r="E15" s="179"/>
      <c r="F15" s="180"/>
      <c r="G15" s="167" t="s">
        <v>58</v>
      </c>
      <c r="I15" s="160" t="s">
        <v>58</v>
      </c>
    </row>
    <row r="16" spans="2:9" ht="16.5">
      <c r="B16" s="242" t="s">
        <v>262</v>
      </c>
      <c r="C16" s="178"/>
      <c r="D16" s="178"/>
      <c r="E16" s="179"/>
      <c r="F16" s="180"/>
      <c r="G16" s="88" t="s">
        <v>58</v>
      </c>
      <c r="H16" t="s">
        <v>58</v>
      </c>
    </row>
    <row r="17" spans="2:7" ht="16.5">
      <c r="B17" s="241" t="s">
        <v>263</v>
      </c>
      <c r="C17" s="178"/>
      <c r="D17" s="178"/>
      <c r="E17" s="179"/>
      <c r="F17" s="180"/>
      <c r="G17" s="88"/>
    </row>
    <row r="18" spans="2:7" ht="16.5">
      <c r="B18" s="241" t="s">
        <v>264</v>
      </c>
      <c r="C18" s="237"/>
      <c r="D18" s="237"/>
      <c r="E18" s="238"/>
      <c r="F18" s="239"/>
      <c r="G18" s="88"/>
    </row>
    <row r="19" spans="2:7" ht="16.5">
      <c r="B19" s="241" t="s">
        <v>265</v>
      </c>
      <c r="C19" s="237"/>
      <c r="D19" s="237"/>
      <c r="E19" s="238"/>
      <c r="F19" s="239"/>
      <c r="G19" s="88"/>
    </row>
    <row r="20" spans="2:7" ht="16.5">
      <c r="B20" s="240" t="s">
        <v>252</v>
      </c>
      <c r="C20" s="178">
        <f>'Cost Summary'!H60</f>
        <v>162909</v>
      </c>
      <c r="D20" s="178">
        <f>'Cost Summary'!J60</f>
        <v>191657.64705882352</v>
      </c>
      <c r="E20" s="179">
        <f t="shared" ref="E20:E21" si="0">D20-C20</f>
        <v>28748.647058823524</v>
      </c>
      <c r="F20" s="180">
        <f t="shared" ref="F20" si="1">E20/D20</f>
        <v>0.14999999999999997</v>
      </c>
      <c r="G20" s="88"/>
    </row>
    <row r="21" spans="2:7" ht="17.25" thickBot="1">
      <c r="B21" s="243" t="str">
        <f>'Cost Summary'!A62</f>
        <v>Project Management, General Conditions, Travel &amp; Expenses</v>
      </c>
      <c r="C21" s="178">
        <v>15000</v>
      </c>
      <c r="D21" s="178">
        <f>C21/(1-F21)</f>
        <v>17647.058823529413</v>
      </c>
      <c r="E21" s="179">
        <f t="shared" si="0"/>
        <v>2647.0588235294126</v>
      </c>
      <c r="F21" s="180">
        <v>0.15</v>
      </c>
      <c r="G21" s="88"/>
    </row>
    <row r="22" spans="2:7" ht="17.25" thickBot="1">
      <c r="B22" s="93"/>
      <c r="C22" s="94">
        <f>SUM(C7:C21)</f>
        <v>177909</v>
      </c>
      <c r="D22" s="95">
        <f>SUM(D7:D21)</f>
        <v>209304.70588235295</v>
      </c>
      <c r="E22" s="95">
        <f>D22-C22</f>
        <v>31395.705882352951</v>
      </c>
      <c r="F22" s="92">
        <f>E22/D22</f>
        <v>0.15000000000000005</v>
      </c>
      <c r="G22" s="88"/>
    </row>
    <row r="23" spans="2:7" ht="16.5">
      <c r="B23" s="97" t="s">
        <v>59</v>
      </c>
      <c r="C23" s="98">
        <v>0.10249999999999999</v>
      </c>
      <c r="D23" s="99">
        <f>D22*C23</f>
        <v>21453.732352941177</v>
      </c>
      <c r="E23" s="99"/>
      <c r="F23" s="100"/>
    </row>
    <row r="24" spans="2:7" ht="17.25" thickBot="1">
      <c r="B24" s="97" t="s">
        <v>60</v>
      </c>
      <c r="C24" s="98">
        <v>0</v>
      </c>
      <c r="D24" s="99">
        <f>D22*C24</f>
        <v>0</v>
      </c>
      <c r="E24" s="99"/>
      <c r="F24" s="100"/>
    </row>
    <row r="25" spans="2:7" ht="17.25" thickBot="1">
      <c r="B25" s="101" t="s">
        <v>61</v>
      </c>
      <c r="C25" s="164"/>
      <c r="D25" s="102">
        <f>SUM(D22:D24)</f>
        <v>230758.43823529413</v>
      </c>
      <c r="E25" s="103">
        <f>E22</f>
        <v>31395.705882352951</v>
      </c>
      <c r="F25" s="92">
        <f>E25/D25</f>
        <v>0.13605442176870752</v>
      </c>
    </row>
    <row r="26" spans="2:7">
      <c r="B26" s="89"/>
      <c r="C26" s="90"/>
      <c r="D26" s="91"/>
    </row>
    <row r="27" spans="2:7">
      <c r="C27" s="160"/>
      <c r="D27" s="160"/>
      <c r="E27" s="160"/>
    </row>
    <row r="29" spans="2:7">
      <c r="C29" s="160"/>
      <c r="D29" s="160"/>
      <c r="E29" s="160"/>
      <c r="F29" s="161"/>
    </row>
    <row r="30" spans="2:7">
      <c r="D30" s="162"/>
      <c r="E30" s="160"/>
      <c r="F30" s="163"/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A60E-C847-4BC4-BF85-360FA0C220C5}">
  <sheetPr>
    <tabColor theme="3" tint="-0.249977111117893"/>
  </sheetPr>
  <dimension ref="A1:E29"/>
  <sheetViews>
    <sheetView tabSelected="1" view="pageBreakPreview" zoomScaleNormal="70" zoomScaleSheetLayoutView="100" workbookViewId="0">
      <selection activeCell="B2" sqref="B2"/>
    </sheetView>
  </sheetViews>
  <sheetFormatPr defaultColWidth="8.5" defaultRowHeight="15"/>
  <cols>
    <col min="1" max="1" width="6.5" style="68" customWidth="1"/>
    <col min="2" max="2" width="77" style="68" customWidth="1"/>
    <col min="3" max="4" width="15.625" style="68" customWidth="1"/>
    <col min="5" max="5" width="9.375" style="68" customWidth="1"/>
    <col min="6" max="6" width="12.5" style="68" customWidth="1"/>
    <col min="7" max="8" width="9.875" style="68" customWidth="1"/>
    <col min="9" max="9" width="3.5" style="68" customWidth="1"/>
    <col min="10" max="10" width="35.625" style="68" customWidth="1"/>
    <col min="11" max="16384" width="8.5" style="68"/>
  </cols>
  <sheetData>
    <row r="1" spans="1:5">
      <c r="A1" s="68" t="s">
        <v>62</v>
      </c>
      <c r="B1" s="166" t="s">
        <v>63</v>
      </c>
      <c r="C1" s="69"/>
      <c r="D1" s="69"/>
    </row>
    <row r="2" spans="1:5">
      <c r="A2" s="68" t="s">
        <v>64</v>
      </c>
      <c r="B2" s="71">
        <v>45311</v>
      </c>
      <c r="C2" s="72"/>
      <c r="D2" s="72"/>
    </row>
    <row r="3" spans="1:5" ht="15.75" thickBot="1"/>
    <row r="4" spans="1:5" ht="16.5" hidden="1" thickBot="1">
      <c r="B4" s="73" t="s">
        <v>65</v>
      </c>
      <c r="C4" s="74" t="s">
        <v>66</v>
      </c>
      <c r="D4" s="75" t="s">
        <v>67</v>
      </c>
    </row>
    <row r="5" spans="1:5" ht="16.5" hidden="1" thickBot="1">
      <c r="B5" s="181"/>
      <c r="C5" s="182"/>
      <c r="D5" s="183"/>
    </row>
    <row r="6" spans="1:5" ht="15.75">
      <c r="B6" s="184" t="s">
        <v>68</v>
      </c>
      <c r="C6" s="74" t="s">
        <v>69</v>
      </c>
      <c r="D6" s="75" t="s">
        <v>70</v>
      </c>
    </row>
    <row r="7" spans="1:5" ht="75">
      <c r="B7" s="185" t="s">
        <v>71</v>
      </c>
      <c r="C7" s="186" t="s">
        <v>72</v>
      </c>
      <c r="D7" s="183"/>
    </row>
    <row r="8" spans="1:5" ht="45.75" thickBot="1">
      <c r="B8" s="181" t="s">
        <v>73</v>
      </c>
      <c r="C8" s="186" t="s">
        <v>72</v>
      </c>
      <c r="D8" s="183"/>
    </row>
    <row r="9" spans="1:5" ht="15.75">
      <c r="B9" s="187" t="s">
        <v>74</v>
      </c>
      <c r="C9" s="74" t="s">
        <v>69</v>
      </c>
      <c r="D9" s="75" t="s">
        <v>70</v>
      </c>
    </row>
    <row r="10" spans="1:5" ht="47.25">
      <c r="B10" s="188" t="s">
        <v>75</v>
      </c>
      <c r="C10" s="186" t="s">
        <v>72</v>
      </c>
      <c r="D10" s="183"/>
      <c r="E10" s="76"/>
    </row>
    <row r="11" spans="1:5" ht="31.5">
      <c r="B11" s="185" t="s">
        <v>76</v>
      </c>
      <c r="C11" s="186" t="s">
        <v>72</v>
      </c>
      <c r="D11" s="183"/>
    </row>
    <row r="12" spans="1:5" ht="32.25" thickBot="1">
      <c r="B12" s="181" t="s">
        <v>77</v>
      </c>
      <c r="C12" s="186" t="s">
        <v>72</v>
      </c>
      <c r="D12" s="183"/>
    </row>
    <row r="13" spans="1:5" ht="15.75">
      <c r="B13" s="184" t="s">
        <v>78</v>
      </c>
      <c r="C13" s="74" t="s">
        <v>69</v>
      </c>
      <c r="D13" s="75" t="s">
        <v>70</v>
      </c>
    </row>
    <row r="14" spans="1:5" ht="32.25" thickBot="1">
      <c r="B14" s="185" t="s">
        <v>79</v>
      </c>
      <c r="C14" s="186" t="s">
        <v>72</v>
      </c>
      <c r="D14" s="183"/>
    </row>
    <row r="15" spans="1:5" ht="16.5" hidden="1" thickBot="1">
      <c r="B15" s="184" t="s">
        <v>80</v>
      </c>
      <c r="C15" s="74" t="s">
        <v>69</v>
      </c>
      <c r="D15" s="75" t="s">
        <v>81</v>
      </c>
    </row>
    <row r="16" spans="1:5" ht="31.5">
      <c r="B16" s="189" t="s">
        <v>82</v>
      </c>
      <c r="C16" s="85" t="s">
        <v>83</v>
      </c>
      <c r="D16" s="183"/>
    </row>
    <row r="17" spans="2:4" ht="15.75" hidden="1">
      <c r="B17" s="181" t="s">
        <v>84</v>
      </c>
      <c r="C17" s="182" t="s">
        <v>85</v>
      </c>
      <c r="D17" s="183"/>
    </row>
    <row r="18" spans="2:4" ht="15.75" hidden="1">
      <c r="B18" s="189" t="s">
        <v>86</v>
      </c>
      <c r="C18" s="182" t="s">
        <v>85</v>
      </c>
      <c r="D18" s="183"/>
    </row>
    <row r="19" spans="2:4" ht="15.75" hidden="1">
      <c r="B19" s="189" t="s">
        <v>87</v>
      </c>
      <c r="C19" s="182"/>
      <c r="D19" s="183"/>
    </row>
    <row r="20" spans="2:4" ht="15.75" hidden="1">
      <c r="B20" s="189" t="s">
        <v>88</v>
      </c>
      <c r="C20" s="182" t="s">
        <v>85</v>
      </c>
      <c r="D20" s="183"/>
    </row>
    <row r="21" spans="2:4" ht="15.75" hidden="1">
      <c r="B21" s="184" t="s">
        <v>89</v>
      </c>
      <c r="C21" s="74" t="s">
        <v>69</v>
      </c>
      <c r="D21" s="75" t="s">
        <v>81</v>
      </c>
    </row>
    <row r="22" spans="2:4" ht="15.75" hidden="1">
      <c r="B22" s="189" t="s">
        <v>90</v>
      </c>
      <c r="C22" s="182"/>
      <c r="D22" s="183"/>
    </row>
    <row r="23" spans="2:4" ht="15.75" hidden="1">
      <c r="B23" s="189" t="s">
        <v>91</v>
      </c>
      <c r="C23" s="182" t="s">
        <v>85</v>
      </c>
      <c r="D23" s="183"/>
    </row>
    <row r="24" spans="2:4" ht="16.5" thickBot="1">
      <c r="B24" s="190" t="s">
        <v>92</v>
      </c>
      <c r="C24" s="77" t="s">
        <v>66</v>
      </c>
      <c r="D24" s="191" t="s">
        <v>93</v>
      </c>
    </row>
    <row r="25" spans="2:4" ht="31.5">
      <c r="B25" s="78" t="s">
        <v>94</v>
      </c>
      <c r="C25" s="85" t="s">
        <v>83</v>
      </c>
      <c r="D25" s="80"/>
    </row>
    <row r="26" spans="2:4" ht="31.5">
      <c r="B26" s="181" t="s">
        <v>95</v>
      </c>
      <c r="C26" s="186" t="s">
        <v>83</v>
      </c>
      <c r="D26" s="183"/>
    </row>
    <row r="27" spans="2:4" ht="120">
      <c r="B27" s="181" t="s">
        <v>96</v>
      </c>
      <c r="C27" s="186" t="s">
        <v>83</v>
      </c>
      <c r="D27" s="183"/>
    </row>
    <row r="28" spans="2:4" ht="96" customHeight="1">
      <c r="B28" s="181" t="s">
        <v>97</v>
      </c>
      <c r="C28" s="186" t="s">
        <v>83</v>
      </c>
      <c r="D28" s="183"/>
    </row>
    <row r="29" spans="2:4" ht="249.75" customHeight="1" thickBot="1">
      <c r="B29" s="224" t="s">
        <v>98</v>
      </c>
      <c r="C29" s="186" t="s">
        <v>83</v>
      </c>
      <c r="D29" s="225"/>
    </row>
  </sheetData>
  <pageMargins left="0.7" right="0.7" top="0.75" bottom="0.75" header="0.3" footer="0.3"/>
  <pageSetup scale="38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9BC4-525A-47BC-AFA3-50C1956153DE}">
  <sheetPr>
    <tabColor theme="3" tint="-0.249977111117893"/>
  </sheetPr>
  <dimension ref="A1:G66"/>
  <sheetViews>
    <sheetView view="pageBreakPreview" topLeftCell="A19" zoomScaleNormal="70" zoomScaleSheetLayoutView="100" workbookViewId="0">
      <selection activeCell="B61" sqref="B61"/>
    </sheetView>
  </sheetViews>
  <sheetFormatPr defaultColWidth="8.5" defaultRowHeight="15"/>
  <cols>
    <col min="1" max="1" width="6.5" style="68" customWidth="1"/>
    <col min="2" max="2" width="77" style="68" customWidth="1"/>
    <col min="3" max="4" width="15.625" style="68" customWidth="1"/>
    <col min="5" max="5" width="1.5" style="68" customWidth="1"/>
    <col min="6" max="6" width="18.5" style="70" customWidth="1"/>
    <col min="7" max="7" width="9.375" style="68" customWidth="1"/>
    <col min="8" max="8" width="12.5" style="68" customWidth="1"/>
    <col min="9" max="10" width="9.875" style="68" customWidth="1"/>
    <col min="11" max="11" width="3.5" style="68" customWidth="1"/>
    <col min="12" max="12" width="35.625" style="68" customWidth="1"/>
    <col min="13" max="16384" width="8.5" style="68"/>
  </cols>
  <sheetData>
    <row r="1" spans="1:6">
      <c r="A1" s="68" t="s">
        <v>62</v>
      </c>
      <c r="B1" s="69" t="s">
        <v>102</v>
      </c>
      <c r="C1" s="69"/>
      <c r="D1" s="69"/>
      <c r="E1" s="69"/>
    </row>
    <row r="2" spans="1:6">
      <c r="A2" s="68" t="s">
        <v>64</v>
      </c>
      <c r="B2" s="71">
        <v>44797</v>
      </c>
      <c r="C2" s="72"/>
      <c r="D2" s="72"/>
      <c r="E2" s="72"/>
    </row>
    <row r="3" spans="1:6" ht="15.75" thickBot="1"/>
    <row r="4" spans="1:6" ht="15.75">
      <c r="B4" s="73" t="s">
        <v>65</v>
      </c>
      <c r="C4" s="74" t="s">
        <v>69</v>
      </c>
      <c r="D4" s="75" t="s">
        <v>70</v>
      </c>
    </row>
    <row r="5" spans="1:6" ht="30">
      <c r="B5" s="181" t="s">
        <v>103</v>
      </c>
      <c r="C5" s="182"/>
      <c r="D5" s="183" t="s">
        <v>85</v>
      </c>
    </row>
    <row r="6" spans="1:6" ht="15.75">
      <c r="B6" s="181" t="s">
        <v>104</v>
      </c>
      <c r="C6" s="182" t="s">
        <v>105</v>
      </c>
      <c r="D6" s="183"/>
      <c r="F6" s="70" t="s">
        <v>106</v>
      </c>
    </row>
    <row r="7" spans="1:6" ht="30">
      <c r="B7" s="181" t="s">
        <v>107</v>
      </c>
      <c r="C7" s="182" t="s">
        <v>105</v>
      </c>
      <c r="D7" s="183"/>
      <c r="F7" s="70" t="s">
        <v>106</v>
      </c>
    </row>
    <row r="8" spans="1:6" ht="15.75">
      <c r="B8" s="189" t="s">
        <v>108</v>
      </c>
      <c r="C8" s="182" t="s">
        <v>85</v>
      </c>
      <c r="D8" s="183"/>
    </row>
    <row r="9" spans="1:6" ht="15.75">
      <c r="B9" s="181" t="s">
        <v>109</v>
      </c>
      <c r="C9" s="182" t="s">
        <v>85</v>
      </c>
      <c r="D9" s="183"/>
    </row>
    <row r="10" spans="1:6" ht="30">
      <c r="B10" s="181" t="s">
        <v>110</v>
      </c>
      <c r="C10" s="182"/>
      <c r="D10" s="183" t="s">
        <v>85</v>
      </c>
    </row>
    <row r="11" spans="1:6" ht="30.75" thickBot="1">
      <c r="B11" s="181" t="s">
        <v>111</v>
      </c>
      <c r="C11" s="182"/>
      <c r="D11" s="183" t="s">
        <v>85</v>
      </c>
    </row>
    <row r="12" spans="1:6" ht="15.75">
      <c r="B12" s="184" t="s">
        <v>112</v>
      </c>
      <c r="C12" s="74" t="s">
        <v>69</v>
      </c>
      <c r="D12" s="75" t="s">
        <v>70</v>
      </c>
    </row>
    <row r="13" spans="1:6" ht="75">
      <c r="B13" s="81" t="s">
        <v>113</v>
      </c>
      <c r="C13" s="82"/>
      <c r="D13" s="83" t="s">
        <v>85</v>
      </c>
    </row>
    <row r="14" spans="1:6" ht="30">
      <c r="B14" s="181" t="s">
        <v>114</v>
      </c>
      <c r="C14" s="182" t="s">
        <v>85</v>
      </c>
      <c r="D14" s="183"/>
    </row>
    <row r="15" spans="1:6" ht="15.75">
      <c r="B15" s="189" t="s">
        <v>115</v>
      </c>
      <c r="C15" s="182" t="s">
        <v>85</v>
      </c>
      <c r="D15" s="183"/>
    </row>
    <row r="16" spans="1:6" ht="30" customHeight="1">
      <c r="B16" s="181" t="s">
        <v>116</v>
      </c>
      <c r="C16" s="182"/>
      <c r="D16" s="183" t="s">
        <v>85</v>
      </c>
    </row>
    <row r="17" spans="2:7" ht="32.450000000000003" customHeight="1" thickBot="1">
      <c r="B17" s="181" t="s">
        <v>117</v>
      </c>
      <c r="C17" s="182"/>
      <c r="D17" s="183" t="s">
        <v>85</v>
      </c>
    </row>
    <row r="18" spans="2:7" ht="15.75">
      <c r="B18" s="184" t="s">
        <v>118</v>
      </c>
      <c r="C18" s="74" t="s">
        <v>69</v>
      </c>
      <c r="D18" s="75" t="s">
        <v>70</v>
      </c>
    </row>
    <row r="19" spans="2:7" ht="15.75">
      <c r="B19" s="181" t="s">
        <v>119</v>
      </c>
      <c r="C19" s="182" t="s">
        <v>105</v>
      </c>
      <c r="D19" s="183"/>
      <c r="F19" s="70" t="s">
        <v>106</v>
      </c>
    </row>
    <row r="20" spans="2:7" ht="15.75">
      <c r="B20" s="181" t="s">
        <v>120</v>
      </c>
      <c r="C20" s="182" t="s">
        <v>105</v>
      </c>
      <c r="D20" s="183"/>
      <c r="F20" s="70" t="s">
        <v>106</v>
      </c>
    </row>
    <row r="21" spans="2:7" ht="16.5" thickBot="1">
      <c r="B21" s="189" t="s">
        <v>121</v>
      </c>
      <c r="C21" s="182" t="s">
        <v>85</v>
      </c>
      <c r="D21" s="183"/>
    </row>
    <row r="22" spans="2:7" ht="15.75">
      <c r="B22" s="184" t="s">
        <v>68</v>
      </c>
      <c r="C22" s="74" t="s">
        <v>69</v>
      </c>
      <c r="D22" s="75" t="s">
        <v>70</v>
      </c>
    </row>
    <row r="23" spans="2:7" ht="30">
      <c r="B23" s="181" t="s">
        <v>122</v>
      </c>
      <c r="C23" s="182" t="s">
        <v>85</v>
      </c>
      <c r="D23" s="183"/>
    </row>
    <row r="24" spans="2:7" ht="15.75">
      <c r="B24" s="189" t="s">
        <v>123</v>
      </c>
      <c r="C24" s="182" t="s">
        <v>85</v>
      </c>
      <c r="D24" s="183"/>
    </row>
    <row r="25" spans="2:7" ht="15.75">
      <c r="B25" s="189" t="s">
        <v>124</v>
      </c>
      <c r="C25" s="182"/>
      <c r="D25" s="183" t="s">
        <v>85</v>
      </c>
      <c r="F25" s="70" t="s">
        <v>106</v>
      </c>
    </row>
    <row r="26" spans="2:7" ht="16.5" thickBot="1">
      <c r="B26" s="189" t="s">
        <v>125</v>
      </c>
      <c r="C26" s="182"/>
      <c r="D26" s="183" t="s">
        <v>85</v>
      </c>
    </row>
    <row r="27" spans="2:7" ht="15.75">
      <c r="B27" s="187" t="s">
        <v>74</v>
      </c>
      <c r="C27" s="74" t="s">
        <v>69</v>
      </c>
      <c r="D27" s="75" t="s">
        <v>70</v>
      </c>
    </row>
    <row r="28" spans="2:7" ht="15.75">
      <c r="B28" s="189" t="s">
        <v>126</v>
      </c>
      <c r="C28" s="182" t="s">
        <v>85</v>
      </c>
      <c r="D28" s="183"/>
    </row>
    <row r="29" spans="2:7" ht="31.5">
      <c r="B29" s="188" t="s">
        <v>127</v>
      </c>
      <c r="C29" s="182"/>
      <c r="D29" s="183" t="s">
        <v>85</v>
      </c>
      <c r="F29" s="70" t="s">
        <v>106</v>
      </c>
      <c r="G29" s="76"/>
    </row>
    <row r="30" spans="2:7" ht="15.75">
      <c r="B30" s="181" t="s">
        <v>128</v>
      </c>
      <c r="C30" s="182"/>
      <c r="D30" s="183" t="s">
        <v>85</v>
      </c>
      <c r="F30" s="70" t="s">
        <v>106</v>
      </c>
    </row>
    <row r="31" spans="2:7" ht="45">
      <c r="B31" s="192" t="s">
        <v>129</v>
      </c>
      <c r="C31" s="182"/>
      <c r="D31" s="183" t="s">
        <v>85</v>
      </c>
      <c r="F31" s="70" t="s">
        <v>106</v>
      </c>
    </row>
    <row r="32" spans="2:7" ht="45">
      <c r="B32" s="192" t="s">
        <v>130</v>
      </c>
      <c r="C32" s="84"/>
      <c r="D32" s="82" t="s">
        <v>85</v>
      </c>
      <c r="F32" s="70" t="s">
        <v>106</v>
      </c>
      <c r="G32" s="76"/>
    </row>
    <row r="33" spans="2:6" ht="15.75">
      <c r="B33" s="189" t="s">
        <v>131</v>
      </c>
      <c r="C33" s="182" t="s">
        <v>85</v>
      </c>
      <c r="D33" s="183"/>
      <c r="F33" s="70" t="s">
        <v>106</v>
      </c>
    </row>
    <row r="34" spans="2:6" ht="44.25" customHeight="1">
      <c r="B34" s="181" t="s">
        <v>132</v>
      </c>
      <c r="C34" s="182"/>
      <c r="D34" s="183" t="s">
        <v>85</v>
      </c>
      <c r="F34" s="70" t="s">
        <v>106</v>
      </c>
    </row>
    <row r="35" spans="2:6" ht="16.5" customHeight="1">
      <c r="B35" s="181" t="s">
        <v>133</v>
      </c>
      <c r="C35" s="182" t="s">
        <v>85</v>
      </c>
      <c r="D35" s="183"/>
      <c r="F35" s="70" t="s">
        <v>106</v>
      </c>
    </row>
    <row r="36" spans="2:6" ht="15.75">
      <c r="B36" s="189" t="s">
        <v>134</v>
      </c>
      <c r="C36" s="182" t="s">
        <v>85</v>
      </c>
      <c r="D36" s="183"/>
      <c r="F36" s="70" t="s">
        <v>106</v>
      </c>
    </row>
    <row r="37" spans="2:6" ht="15.75">
      <c r="B37" s="189" t="s">
        <v>135</v>
      </c>
      <c r="C37" s="182" t="s">
        <v>85</v>
      </c>
      <c r="D37" s="183"/>
      <c r="F37" s="70" t="s">
        <v>106</v>
      </c>
    </row>
    <row r="38" spans="2:6" ht="15.75">
      <c r="B38" s="189" t="s">
        <v>136</v>
      </c>
      <c r="C38" s="182"/>
      <c r="D38" s="183" t="s">
        <v>85</v>
      </c>
    </row>
    <row r="39" spans="2:6" ht="32.25" thickBot="1">
      <c r="B39" s="188" t="s">
        <v>137</v>
      </c>
      <c r="C39" s="182"/>
      <c r="D39" s="183" t="s">
        <v>85</v>
      </c>
    </row>
    <row r="40" spans="2:6" ht="15.75">
      <c r="B40" s="184" t="s">
        <v>78</v>
      </c>
      <c r="C40" s="74" t="s">
        <v>69</v>
      </c>
      <c r="D40" s="75" t="s">
        <v>70</v>
      </c>
    </row>
    <row r="41" spans="2:6" ht="45">
      <c r="B41" s="181" t="s">
        <v>138</v>
      </c>
      <c r="C41" s="182"/>
      <c r="D41" s="183" t="s">
        <v>85</v>
      </c>
    </row>
    <row r="42" spans="2:6" ht="15.75">
      <c r="B42" s="189" t="s">
        <v>139</v>
      </c>
      <c r="C42" s="182"/>
      <c r="D42" s="183" t="s">
        <v>85</v>
      </c>
    </row>
    <row r="43" spans="2:6" ht="30.95" customHeight="1">
      <c r="B43" s="181" t="s">
        <v>140</v>
      </c>
      <c r="C43" s="182"/>
      <c r="D43" s="183" t="s">
        <v>85</v>
      </c>
      <c r="F43" s="70" t="s">
        <v>106</v>
      </c>
    </row>
    <row r="44" spans="2:6" ht="16.5" customHeight="1">
      <c r="B44" s="181" t="s">
        <v>141</v>
      </c>
      <c r="C44" s="182" t="s">
        <v>85</v>
      </c>
      <c r="D44" s="183"/>
      <c r="F44" s="70" t="s">
        <v>106</v>
      </c>
    </row>
    <row r="45" spans="2:6" ht="15.75">
      <c r="B45" s="189" t="s">
        <v>142</v>
      </c>
      <c r="C45" s="182"/>
      <c r="D45" s="183" t="s">
        <v>85</v>
      </c>
    </row>
    <row r="46" spans="2:6" ht="15.75">
      <c r="B46" s="189" t="s">
        <v>143</v>
      </c>
      <c r="C46" s="182" t="s">
        <v>85</v>
      </c>
      <c r="D46" s="183"/>
    </row>
    <row r="47" spans="2:6" ht="16.5" thickBot="1">
      <c r="B47" s="189" t="s">
        <v>144</v>
      </c>
      <c r="C47" s="182" t="s">
        <v>85</v>
      </c>
      <c r="D47" s="183"/>
    </row>
    <row r="48" spans="2:6" ht="15.75">
      <c r="B48" s="184" t="s">
        <v>80</v>
      </c>
      <c r="C48" s="74" t="s">
        <v>69</v>
      </c>
      <c r="D48" s="75" t="s">
        <v>70</v>
      </c>
    </row>
    <row r="49" spans="2:6" ht="15.75">
      <c r="B49" s="189" t="s">
        <v>145</v>
      </c>
      <c r="C49" s="182"/>
      <c r="D49" s="183" t="s">
        <v>85</v>
      </c>
    </row>
    <row r="50" spans="2:6" ht="15.75">
      <c r="B50" s="181" t="s">
        <v>84</v>
      </c>
      <c r="C50" s="182" t="s">
        <v>85</v>
      </c>
      <c r="D50" s="183"/>
    </row>
    <row r="51" spans="2:6" ht="15.75">
      <c r="B51" s="189" t="s">
        <v>86</v>
      </c>
      <c r="C51" s="182" t="s">
        <v>85</v>
      </c>
      <c r="D51" s="183"/>
    </row>
    <row r="52" spans="2:6" ht="15.75">
      <c r="B52" s="189" t="s">
        <v>87</v>
      </c>
      <c r="C52" s="182"/>
      <c r="D52" s="183" t="s">
        <v>85</v>
      </c>
    </row>
    <row r="53" spans="2:6" ht="16.5" thickBot="1">
      <c r="B53" s="189" t="s">
        <v>88</v>
      </c>
      <c r="C53" s="182" t="s">
        <v>85</v>
      </c>
      <c r="D53" s="183"/>
    </row>
    <row r="54" spans="2:6" ht="15.75">
      <c r="B54" s="184" t="s">
        <v>89</v>
      </c>
      <c r="C54" s="74" t="s">
        <v>69</v>
      </c>
      <c r="D54" s="75" t="s">
        <v>70</v>
      </c>
    </row>
    <row r="55" spans="2:6" ht="15.75">
      <c r="B55" s="189" t="s">
        <v>90</v>
      </c>
      <c r="C55" s="182"/>
      <c r="D55" s="183" t="s">
        <v>85</v>
      </c>
    </row>
    <row r="56" spans="2:6" ht="15.75">
      <c r="B56" s="189" t="s">
        <v>91</v>
      </c>
      <c r="C56" s="182" t="s">
        <v>85</v>
      </c>
      <c r="D56" s="183"/>
    </row>
    <row r="57" spans="2:6" ht="16.5" thickBot="1">
      <c r="B57" s="190" t="s">
        <v>146</v>
      </c>
      <c r="C57" s="77" t="s">
        <v>66</v>
      </c>
      <c r="D57" s="191" t="s">
        <v>67</v>
      </c>
    </row>
    <row r="58" spans="2:6" ht="15.75">
      <c r="B58" s="78" t="s">
        <v>147</v>
      </c>
      <c r="C58" s="79" t="s">
        <v>85</v>
      </c>
      <c r="D58" s="80"/>
      <c r="F58" s="70" t="s">
        <v>106</v>
      </c>
    </row>
    <row r="59" spans="2:6" ht="72" customHeight="1">
      <c r="B59" s="188" t="s">
        <v>148</v>
      </c>
      <c r="C59" s="182" t="s">
        <v>85</v>
      </c>
      <c r="D59" s="183"/>
      <c r="F59" s="70" t="s">
        <v>106</v>
      </c>
    </row>
    <row r="60" spans="2:6" ht="15.75">
      <c r="B60" s="193" t="s">
        <v>149</v>
      </c>
      <c r="C60" s="182"/>
      <c r="D60" s="183" t="s">
        <v>85</v>
      </c>
      <c r="F60" s="70" t="s">
        <v>106</v>
      </c>
    </row>
    <row r="61" spans="2:6" ht="30">
      <c r="B61" s="181" t="s">
        <v>150</v>
      </c>
      <c r="C61" s="182"/>
      <c r="D61" s="183" t="s">
        <v>85</v>
      </c>
      <c r="F61" s="70" t="s">
        <v>106</v>
      </c>
    </row>
    <row r="62" spans="2:6" ht="15.75">
      <c r="B62" s="181" t="s">
        <v>151</v>
      </c>
      <c r="C62" s="182"/>
      <c r="D62" s="183" t="s">
        <v>85</v>
      </c>
      <c r="F62" s="70" t="s">
        <v>106</v>
      </c>
    </row>
    <row r="63" spans="2:6" ht="15.75">
      <c r="B63" s="181" t="s">
        <v>152</v>
      </c>
      <c r="C63" s="182"/>
      <c r="D63" s="183" t="s">
        <v>85</v>
      </c>
      <c r="F63" s="70" t="s">
        <v>106</v>
      </c>
    </row>
    <row r="64" spans="2:6" ht="120">
      <c r="B64" s="181" t="s">
        <v>96</v>
      </c>
      <c r="C64" s="182" t="s">
        <v>85</v>
      </c>
      <c r="D64" s="183"/>
    </row>
    <row r="65" spans="2:4" ht="96" customHeight="1">
      <c r="B65" s="181" t="s">
        <v>97</v>
      </c>
      <c r="C65" s="182" t="s">
        <v>85</v>
      </c>
      <c r="D65" s="183"/>
    </row>
    <row r="66" spans="2:4" ht="249.75" customHeight="1" thickBot="1">
      <c r="B66" s="224" t="s">
        <v>153</v>
      </c>
      <c r="C66" s="226" t="s">
        <v>85</v>
      </c>
      <c r="D66" s="22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41401-A894-4D0F-80BB-E809D774C8DE}">
  <sheetPr>
    <tabColor theme="3" tint="-0.249977111117893"/>
  </sheetPr>
  <dimension ref="A1:G61"/>
  <sheetViews>
    <sheetView view="pageBreakPreview" topLeftCell="A50" zoomScaleNormal="70" zoomScaleSheetLayoutView="100" workbookViewId="0">
      <selection activeCell="B25" sqref="B25"/>
    </sheetView>
  </sheetViews>
  <sheetFormatPr defaultColWidth="8.5" defaultRowHeight="15"/>
  <cols>
    <col min="1" max="1" width="6.5" style="68" customWidth="1"/>
    <col min="2" max="2" width="77" style="68" customWidth="1"/>
    <col min="3" max="4" width="15.625" style="68" customWidth="1"/>
    <col min="5" max="5" width="1.5" style="68" customWidth="1"/>
    <col min="6" max="6" width="18.5" style="70" customWidth="1"/>
    <col min="7" max="7" width="9.375" style="68" customWidth="1"/>
    <col min="8" max="8" width="12.5" style="68" customWidth="1"/>
    <col min="9" max="10" width="9.875" style="68" customWidth="1"/>
    <col min="11" max="11" width="3.5" style="68" customWidth="1"/>
    <col min="12" max="12" width="35.625" style="68" customWidth="1"/>
    <col min="13" max="16384" width="8.5" style="68"/>
  </cols>
  <sheetData>
    <row r="1" spans="1:6">
      <c r="A1" s="68" t="s">
        <v>62</v>
      </c>
      <c r="B1" s="69" t="s">
        <v>154</v>
      </c>
      <c r="C1" s="69"/>
      <c r="D1" s="69"/>
      <c r="E1" s="69"/>
    </row>
    <row r="2" spans="1:6">
      <c r="A2" s="68" t="s">
        <v>64</v>
      </c>
      <c r="B2" s="71">
        <v>44802</v>
      </c>
      <c r="C2" s="72"/>
      <c r="D2" s="72"/>
      <c r="E2" s="72"/>
    </row>
    <row r="3" spans="1:6" ht="15.75" thickBot="1"/>
    <row r="4" spans="1:6" ht="15.75">
      <c r="B4" s="73" t="s">
        <v>65</v>
      </c>
      <c r="C4" s="74" t="s">
        <v>69</v>
      </c>
      <c r="D4" s="75" t="s">
        <v>70</v>
      </c>
    </row>
    <row r="5" spans="1:6" ht="15.75">
      <c r="B5" s="181" t="s">
        <v>104</v>
      </c>
      <c r="C5" s="182" t="s">
        <v>105</v>
      </c>
      <c r="D5" s="183"/>
      <c r="F5" s="70" t="s">
        <v>106</v>
      </c>
    </row>
    <row r="6" spans="1:6" ht="30">
      <c r="B6" s="181" t="s">
        <v>107</v>
      </c>
      <c r="C6" s="182" t="s">
        <v>105</v>
      </c>
      <c r="D6" s="183"/>
      <c r="F6" s="70" t="s">
        <v>106</v>
      </c>
    </row>
    <row r="7" spans="1:6" ht="15.75">
      <c r="B7" s="189" t="s">
        <v>108</v>
      </c>
      <c r="C7" s="182" t="s">
        <v>85</v>
      </c>
      <c r="D7" s="183"/>
    </row>
    <row r="8" spans="1:6" ht="15.75">
      <c r="B8" s="181" t="s">
        <v>109</v>
      </c>
      <c r="C8" s="182" t="s">
        <v>85</v>
      </c>
      <c r="D8" s="183"/>
    </row>
    <row r="9" spans="1:6" ht="30">
      <c r="B9" s="181" t="s">
        <v>110</v>
      </c>
      <c r="C9" s="182"/>
      <c r="D9" s="183" t="s">
        <v>85</v>
      </c>
    </row>
    <row r="10" spans="1:6" ht="30.75" thickBot="1">
      <c r="B10" s="181" t="s">
        <v>111</v>
      </c>
      <c r="C10" s="182"/>
      <c r="D10" s="183" t="s">
        <v>85</v>
      </c>
    </row>
    <row r="11" spans="1:6" ht="15.75">
      <c r="B11" s="184" t="s">
        <v>112</v>
      </c>
      <c r="C11" s="74" t="s">
        <v>69</v>
      </c>
      <c r="D11" s="75" t="s">
        <v>70</v>
      </c>
    </row>
    <row r="12" spans="1:6" ht="30">
      <c r="B12" s="181" t="s">
        <v>155</v>
      </c>
      <c r="C12" s="182" t="s">
        <v>85</v>
      </c>
      <c r="D12" s="183"/>
    </row>
    <row r="13" spans="1:6" ht="15.75">
      <c r="B13" s="189" t="s">
        <v>115</v>
      </c>
      <c r="C13" s="182" t="s">
        <v>105</v>
      </c>
      <c r="D13" s="183"/>
    </row>
    <row r="14" spans="1:6" ht="30" customHeight="1">
      <c r="B14" s="181" t="s">
        <v>116</v>
      </c>
      <c r="C14" s="182"/>
      <c r="D14" s="183" t="s">
        <v>85</v>
      </c>
    </row>
    <row r="15" spans="1:6" ht="32.450000000000003" customHeight="1" thickBot="1">
      <c r="B15" s="181" t="s">
        <v>117</v>
      </c>
      <c r="C15" s="182" t="s">
        <v>105</v>
      </c>
      <c r="D15" s="183"/>
    </row>
    <row r="16" spans="1:6" ht="15.75">
      <c r="B16" s="184" t="s">
        <v>156</v>
      </c>
      <c r="C16" s="74" t="s">
        <v>69</v>
      </c>
      <c r="D16" s="75" t="s">
        <v>70</v>
      </c>
    </row>
    <row r="17" spans="2:7" ht="15.75">
      <c r="B17" s="181" t="s">
        <v>157</v>
      </c>
      <c r="C17" s="182" t="s">
        <v>85</v>
      </c>
      <c r="D17" s="183"/>
      <c r="F17" s="70" t="s">
        <v>106</v>
      </c>
    </row>
    <row r="18" spans="2:7" ht="15.75">
      <c r="B18" s="181" t="s">
        <v>158</v>
      </c>
      <c r="C18" s="182"/>
      <c r="D18" s="183" t="s">
        <v>85</v>
      </c>
      <c r="F18" s="70" t="s">
        <v>106</v>
      </c>
    </row>
    <row r="19" spans="2:7" ht="15.75" hidden="1">
      <c r="B19" s="184" t="s">
        <v>81</v>
      </c>
      <c r="C19" s="74" t="s">
        <v>159</v>
      </c>
      <c r="D19" s="75" t="s">
        <v>160</v>
      </c>
    </row>
    <row r="20" spans="2:7" ht="15.75">
      <c r="B20" s="189" t="s">
        <v>161</v>
      </c>
      <c r="C20" s="182" t="s">
        <v>85</v>
      </c>
      <c r="D20" s="183"/>
    </row>
    <row r="21" spans="2:7" ht="15.75">
      <c r="B21" s="189" t="s">
        <v>162</v>
      </c>
      <c r="C21" s="182"/>
      <c r="D21" s="183" t="s">
        <v>85</v>
      </c>
      <c r="F21" s="70" t="s">
        <v>106</v>
      </c>
    </row>
    <row r="22" spans="2:7" ht="16.5" thickBot="1">
      <c r="B22" s="189" t="s">
        <v>163</v>
      </c>
      <c r="C22" s="182"/>
      <c r="D22" s="183" t="s">
        <v>85</v>
      </c>
    </row>
    <row r="23" spans="2:7" ht="15.75">
      <c r="B23" s="187" t="s">
        <v>74</v>
      </c>
      <c r="C23" s="74" t="s">
        <v>69</v>
      </c>
      <c r="D23" s="75" t="s">
        <v>70</v>
      </c>
    </row>
    <row r="24" spans="2:7" ht="15.75">
      <c r="B24" s="189" t="s">
        <v>126</v>
      </c>
      <c r="C24" s="182" t="s">
        <v>85</v>
      </c>
      <c r="D24" s="183"/>
    </row>
    <row r="25" spans="2:7" ht="31.5">
      <c r="B25" s="188" t="s">
        <v>164</v>
      </c>
      <c r="C25" s="182"/>
      <c r="D25" s="183" t="s">
        <v>85</v>
      </c>
      <c r="F25" s="70" t="s">
        <v>106</v>
      </c>
      <c r="G25" s="76"/>
    </row>
    <row r="26" spans="2:7" ht="15.75">
      <c r="B26" s="181" t="s">
        <v>128</v>
      </c>
      <c r="C26" s="182"/>
      <c r="D26" s="183" t="s">
        <v>85</v>
      </c>
      <c r="F26" s="70" t="s">
        <v>106</v>
      </c>
    </row>
    <row r="27" spans="2:7" ht="45">
      <c r="B27" s="192" t="s">
        <v>165</v>
      </c>
      <c r="C27" s="182"/>
      <c r="D27" s="183" t="s">
        <v>85</v>
      </c>
      <c r="F27" s="70" t="s">
        <v>106</v>
      </c>
    </row>
    <row r="28" spans="2:7" ht="15.75">
      <c r="B28" s="189" t="s">
        <v>131</v>
      </c>
      <c r="C28" s="182"/>
      <c r="D28" s="183" t="s">
        <v>85</v>
      </c>
      <c r="F28" s="70" t="s">
        <v>106</v>
      </c>
    </row>
    <row r="29" spans="2:7" ht="44.25" customHeight="1">
      <c r="B29" s="181" t="s">
        <v>132</v>
      </c>
      <c r="C29" s="182"/>
      <c r="D29" s="183" t="s">
        <v>85</v>
      </c>
      <c r="F29" s="70" t="s">
        <v>106</v>
      </c>
    </row>
    <row r="30" spans="2:7" ht="16.5" customHeight="1">
      <c r="B30" s="181" t="s">
        <v>133</v>
      </c>
      <c r="C30" s="182"/>
      <c r="D30" s="183" t="s">
        <v>85</v>
      </c>
      <c r="F30" s="70" t="s">
        <v>106</v>
      </c>
    </row>
    <row r="31" spans="2:7" ht="15.75">
      <c r="B31" s="189" t="s">
        <v>134</v>
      </c>
      <c r="C31" s="182"/>
      <c r="D31" s="183" t="s">
        <v>85</v>
      </c>
      <c r="F31" s="70" t="s">
        <v>106</v>
      </c>
    </row>
    <row r="32" spans="2:7" ht="15.75">
      <c r="B32" s="189" t="s">
        <v>135</v>
      </c>
      <c r="C32" s="182"/>
      <c r="D32" s="183" t="s">
        <v>85</v>
      </c>
      <c r="F32" s="70" t="s">
        <v>106</v>
      </c>
    </row>
    <row r="33" spans="2:6" ht="15.75">
      <c r="B33" s="189" t="s">
        <v>136</v>
      </c>
      <c r="C33" s="182"/>
      <c r="D33" s="183" t="s">
        <v>85</v>
      </c>
    </row>
    <row r="34" spans="2:6" ht="32.25" thickBot="1">
      <c r="B34" s="188" t="s">
        <v>137</v>
      </c>
      <c r="C34" s="182"/>
      <c r="D34" s="183" t="s">
        <v>85</v>
      </c>
    </row>
    <row r="35" spans="2:6" ht="15.75">
      <c r="B35" s="184" t="s">
        <v>78</v>
      </c>
      <c r="C35" s="74" t="s">
        <v>69</v>
      </c>
      <c r="D35" s="75" t="s">
        <v>70</v>
      </c>
    </row>
    <row r="36" spans="2:6" ht="45">
      <c r="B36" s="181" t="s">
        <v>138</v>
      </c>
      <c r="C36" s="182"/>
      <c r="D36" s="183" t="s">
        <v>85</v>
      </c>
    </row>
    <row r="37" spans="2:6" ht="15.75">
      <c r="B37" s="189" t="s">
        <v>139</v>
      </c>
      <c r="C37" s="182"/>
      <c r="D37" s="183" t="s">
        <v>85</v>
      </c>
    </row>
    <row r="38" spans="2:6" ht="30.95" customHeight="1">
      <c r="B38" s="181" t="s">
        <v>140</v>
      </c>
      <c r="C38" s="182"/>
      <c r="D38" s="183" t="s">
        <v>85</v>
      </c>
      <c r="F38" s="70" t="s">
        <v>106</v>
      </c>
    </row>
    <row r="39" spans="2:6" ht="16.5" customHeight="1">
      <c r="B39" s="181" t="s">
        <v>166</v>
      </c>
      <c r="C39" s="182"/>
      <c r="D39" s="183" t="s">
        <v>85</v>
      </c>
      <c r="F39" s="70" t="s">
        <v>106</v>
      </c>
    </row>
    <row r="40" spans="2:6" ht="15.75">
      <c r="B40" s="189" t="s">
        <v>142</v>
      </c>
      <c r="C40" s="182"/>
      <c r="D40" s="183" t="s">
        <v>85</v>
      </c>
    </row>
    <row r="41" spans="2:6" ht="15.75">
      <c r="B41" s="189" t="s">
        <v>143</v>
      </c>
      <c r="C41" s="182"/>
      <c r="D41" s="183" t="s">
        <v>85</v>
      </c>
    </row>
    <row r="42" spans="2:6" ht="30.75" thickBot="1">
      <c r="B42" s="181" t="s">
        <v>167</v>
      </c>
      <c r="C42" s="182" t="s">
        <v>85</v>
      </c>
      <c r="D42" s="183" t="s">
        <v>85</v>
      </c>
    </row>
    <row r="43" spans="2:6" ht="15.75">
      <c r="B43" s="184" t="s">
        <v>80</v>
      </c>
      <c r="C43" s="74" t="s">
        <v>69</v>
      </c>
      <c r="D43" s="75" t="s">
        <v>70</v>
      </c>
    </row>
    <row r="44" spans="2:6" ht="15.75">
      <c r="B44" s="189" t="s">
        <v>145</v>
      </c>
      <c r="C44" s="182"/>
      <c r="D44" s="183" t="s">
        <v>85</v>
      </c>
    </row>
    <row r="45" spans="2:6" ht="15.75">
      <c r="B45" s="181" t="s">
        <v>84</v>
      </c>
      <c r="C45" s="182" t="s">
        <v>85</v>
      </c>
      <c r="D45" s="183"/>
    </row>
    <row r="46" spans="2:6" ht="15.75">
      <c r="B46" s="189" t="s">
        <v>86</v>
      </c>
      <c r="C46" s="182" t="s">
        <v>85</v>
      </c>
      <c r="D46" s="183"/>
    </row>
    <row r="47" spans="2:6" ht="15.75">
      <c r="B47" s="189" t="s">
        <v>168</v>
      </c>
      <c r="C47" s="182" t="s">
        <v>85</v>
      </c>
      <c r="D47" s="183"/>
    </row>
    <row r="48" spans="2:6" ht="16.5" thickBot="1">
      <c r="B48" s="189" t="s">
        <v>88</v>
      </c>
      <c r="C48" s="182" t="s">
        <v>85</v>
      </c>
      <c r="D48" s="183" t="s">
        <v>85</v>
      </c>
    </row>
    <row r="49" spans="2:6" ht="15.75">
      <c r="B49" s="184" t="s">
        <v>89</v>
      </c>
      <c r="C49" s="74" t="s">
        <v>69</v>
      </c>
      <c r="D49" s="75" t="s">
        <v>70</v>
      </c>
    </row>
    <row r="50" spans="2:6" ht="15.75">
      <c r="B50" s="189" t="s">
        <v>90</v>
      </c>
      <c r="C50" s="182"/>
      <c r="D50" s="183" t="s">
        <v>85</v>
      </c>
    </row>
    <row r="51" spans="2:6" ht="15.75">
      <c r="B51" s="189" t="s">
        <v>91</v>
      </c>
      <c r="C51" s="182" t="s">
        <v>85</v>
      </c>
      <c r="D51" s="183"/>
    </row>
    <row r="52" spans="2:6" ht="16.5" thickBot="1">
      <c r="B52" s="190" t="s">
        <v>146</v>
      </c>
      <c r="C52" s="77" t="s">
        <v>66</v>
      </c>
      <c r="D52" s="191" t="s">
        <v>67</v>
      </c>
    </row>
    <row r="53" spans="2:6" ht="15.75">
      <c r="B53" s="78" t="s">
        <v>169</v>
      </c>
      <c r="C53" s="79" t="s">
        <v>85</v>
      </c>
      <c r="D53" s="80"/>
      <c r="F53" s="70" t="s">
        <v>106</v>
      </c>
    </row>
    <row r="54" spans="2:6" ht="72" customHeight="1">
      <c r="B54" s="188" t="s">
        <v>148</v>
      </c>
      <c r="C54" s="182" t="s">
        <v>85</v>
      </c>
      <c r="D54" s="183"/>
      <c r="F54" s="70" t="s">
        <v>106</v>
      </c>
    </row>
    <row r="55" spans="2:6" ht="15.75">
      <c r="B55" s="193" t="s">
        <v>149</v>
      </c>
      <c r="C55" s="182"/>
      <c r="D55" s="183" t="s">
        <v>85</v>
      </c>
      <c r="F55" s="70" t="s">
        <v>106</v>
      </c>
    </row>
    <row r="56" spans="2:6" ht="30">
      <c r="B56" s="181" t="s">
        <v>170</v>
      </c>
      <c r="C56" s="182"/>
      <c r="D56" s="183" t="s">
        <v>85</v>
      </c>
      <c r="F56" s="70" t="s">
        <v>106</v>
      </c>
    </row>
    <row r="57" spans="2:6" ht="15.75">
      <c r="B57" s="181" t="s">
        <v>151</v>
      </c>
      <c r="C57" s="182"/>
      <c r="D57" s="183" t="s">
        <v>85</v>
      </c>
      <c r="F57" s="70" t="s">
        <v>106</v>
      </c>
    </row>
    <row r="58" spans="2:6" ht="15.75">
      <c r="B58" s="181" t="s">
        <v>152</v>
      </c>
      <c r="C58" s="182"/>
      <c r="D58" s="183" t="s">
        <v>85</v>
      </c>
      <c r="F58" s="70" t="s">
        <v>106</v>
      </c>
    </row>
    <row r="59" spans="2:6" ht="120">
      <c r="B59" s="181" t="s">
        <v>96</v>
      </c>
      <c r="C59" s="182" t="s">
        <v>85</v>
      </c>
      <c r="D59" s="183"/>
    </row>
    <row r="60" spans="2:6" ht="96" customHeight="1">
      <c r="B60" s="181" t="s">
        <v>97</v>
      </c>
      <c r="C60" s="182" t="s">
        <v>85</v>
      </c>
      <c r="D60" s="183"/>
    </row>
    <row r="61" spans="2:6" ht="249.75" customHeight="1" thickBot="1">
      <c r="B61" s="224" t="s">
        <v>153</v>
      </c>
      <c r="C61" s="226" t="s">
        <v>85</v>
      </c>
      <c r="D61" s="225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A2BB-D186-42CB-9D6E-4B3A2F1933F2}">
  <sheetPr>
    <tabColor rgb="FF00B0F0"/>
  </sheetPr>
  <dimension ref="A1:AA127"/>
  <sheetViews>
    <sheetView zoomScale="85" zoomScaleNormal="85" zoomScalePageLayoutView="70" workbookViewId="0">
      <pane xSplit="1" topLeftCell="B1" activePane="topRight" state="frozen"/>
      <selection activeCell="F9" sqref="F9"/>
      <selection pane="topRight" activeCell="B107" sqref="B107"/>
    </sheetView>
  </sheetViews>
  <sheetFormatPr defaultColWidth="10" defaultRowHeight="15"/>
  <cols>
    <col min="1" max="1" width="72" style="1" customWidth="1"/>
    <col min="2" max="2" width="18.375" style="1" customWidth="1"/>
    <col min="3" max="3" width="21.5" style="1" customWidth="1"/>
    <col min="4" max="6" width="19" style="16" customWidth="1"/>
    <col min="7" max="7" width="1.5" style="16" customWidth="1"/>
    <col min="8" max="8" width="34.37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37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375" style="1" customWidth="1"/>
    <col min="22" max="22" width="12.5" style="1" customWidth="1"/>
    <col min="23" max="23" width="18.375" style="1" customWidth="1"/>
    <col min="24" max="24" width="10" style="1"/>
    <col min="25" max="25" width="17" style="1" customWidth="1"/>
    <col min="26" max="26" width="12.875" style="1" customWidth="1"/>
    <col min="27" max="16384" width="10" style="1"/>
  </cols>
  <sheetData>
    <row r="1" spans="1:27">
      <c r="I1" s="6"/>
    </row>
    <row r="2" spans="1:27">
      <c r="H2" s="255"/>
      <c r="I2" s="255"/>
      <c r="J2" s="255"/>
    </row>
    <row r="3" spans="1:27" ht="20.25">
      <c r="A3" s="22" t="e">
        <f>#REF!</f>
        <v>#REF!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e">
        <f>#REF!</f>
        <v>#REF!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e">
        <f>#REF!</f>
        <v>#REF!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64"/>
      <c r="I6" s="63"/>
      <c r="J6" s="5"/>
      <c r="K6" s="26"/>
      <c r="L6" s="31"/>
    </row>
    <row r="7" spans="1:27" ht="21" thickBot="1">
      <c r="A7" s="32"/>
      <c r="C7" s="256" t="s">
        <v>171</v>
      </c>
      <c r="D7" s="257"/>
      <c r="E7" s="1"/>
      <c r="F7" s="1"/>
      <c r="G7" s="6"/>
      <c r="H7" s="64"/>
      <c r="I7" s="63"/>
      <c r="J7" s="5"/>
      <c r="K7" s="26"/>
      <c r="L7" s="31"/>
    </row>
    <row r="8" spans="1:27" ht="18.95" customHeight="1">
      <c r="C8" s="194" t="s">
        <v>172</v>
      </c>
      <c r="D8" s="195">
        <v>0.15</v>
      </c>
      <c r="E8" s="1"/>
      <c r="F8" s="1"/>
      <c r="G8" s="6"/>
      <c r="H8" s="28"/>
      <c r="I8" s="63"/>
      <c r="J8" s="5"/>
      <c r="K8" s="26"/>
      <c r="L8" s="1"/>
      <c r="AA8" s="19"/>
    </row>
    <row r="9" spans="1:27" ht="15.75">
      <c r="C9" s="194" t="s">
        <v>173</v>
      </c>
      <c r="D9" s="195">
        <v>0.15</v>
      </c>
      <c r="E9" s="1"/>
      <c r="F9" s="1"/>
      <c r="G9" s="6"/>
      <c r="H9" s="28"/>
      <c r="I9" s="6"/>
      <c r="J9" s="6"/>
      <c r="K9" s="26"/>
      <c r="L9" s="31"/>
      <c r="AA9" s="19"/>
    </row>
    <row r="10" spans="1:27" ht="15.75">
      <c r="C10" s="194" t="s">
        <v>101</v>
      </c>
      <c r="D10" s="195">
        <v>0.15</v>
      </c>
      <c r="E10" s="1"/>
      <c r="F10" s="1"/>
      <c r="G10" s="6"/>
      <c r="H10" s="28"/>
      <c r="I10" s="6"/>
      <c r="J10" s="6"/>
      <c r="K10" s="26"/>
      <c r="L10" s="31"/>
    </row>
    <row r="11" spans="1:27" ht="18.75">
      <c r="C11" s="194" t="s">
        <v>174</v>
      </c>
      <c r="D11" s="195">
        <v>0.15</v>
      </c>
      <c r="E11" s="1"/>
      <c r="F11" s="1"/>
      <c r="G11" s="6"/>
      <c r="H11" s="2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255"/>
      <c r="I13" s="255"/>
      <c r="J13" s="255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58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40.5">
      <c r="A18" s="96" t="e">
        <f>#REF!</f>
        <v>#REF!</v>
      </c>
      <c r="B18" s="39" t="s">
        <v>175</v>
      </c>
      <c r="C18" s="39" t="s">
        <v>176</v>
      </c>
      <c r="D18" s="39" t="s">
        <v>177</v>
      </c>
      <c r="E18" s="39" t="s">
        <v>178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 t="e">
        <f>#REF!</f>
        <v>#REF!</v>
      </c>
      <c r="C19" s="40" t="e">
        <f>#REF!</f>
        <v>#REF!</v>
      </c>
      <c r="D19" s="41" t="e">
        <f>B19*C19*E19</f>
        <v>#REF!</v>
      </c>
      <c r="E19" s="42" t="e">
        <f>#REF!</f>
        <v>#REF!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79</v>
      </c>
      <c r="B20" s="227" t="s">
        <v>180</v>
      </c>
      <c r="C20" s="228" t="s">
        <v>181</v>
      </c>
      <c r="D20" s="228" t="s">
        <v>182</v>
      </c>
      <c r="E20" s="229">
        <v>0</v>
      </c>
      <c r="F20" s="228" t="s">
        <v>183</v>
      </c>
      <c r="G20" s="9"/>
      <c r="H20" s="230" t="s">
        <v>99</v>
      </c>
      <c r="I20" s="231" t="s">
        <v>172</v>
      </c>
      <c r="J20" s="230" t="s">
        <v>55</v>
      </c>
      <c r="K20" s="196" t="s">
        <v>100</v>
      </c>
      <c r="L20" s="18"/>
      <c r="AA20" s="18"/>
    </row>
    <row r="21" spans="1:27" ht="18.75">
      <c r="A21" s="197" t="s">
        <v>248</v>
      </c>
      <c r="B21" s="198">
        <v>0</v>
      </c>
      <c r="C21" s="199"/>
      <c r="D21" s="199">
        <v>0</v>
      </c>
      <c r="E21" s="200">
        <f>$E$20</f>
        <v>0</v>
      </c>
      <c r="F21" s="199">
        <f>C21*E21</f>
        <v>0</v>
      </c>
      <c r="G21" s="10"/>
      <c r="H21" s="201">
        <f>B21+F21</f>
        <v>0</v>
      </c>
      <c r="I21" s="202">
        <f t="shared" ref="I21:I32" si="0">$D$8</f>
        <v>0.15</v>
      </c>
      <c r="J21" s="203">
        <f t="shared" ref="J21:J32" si="1">H21/(1-I21)</f>
        <v>0</v>
      </c>
      <c r="K21" s="203">
        <f t="shared" ref="K21:K32" si="2">J21-H21</f>
        <v>0</v>
      </c>
      <c r="L21" s="18"/>
      <c r="O21" s="58"/>
    </row>
    <row r="22" spans="1:27" ht="18.75">
      <c r="A22" s="197" t="s">
        <v>249</v>
      </c>
      <c r="B22" s="198">
        <v>0</v>
      </c>
      <c r="C22" s="199"/>
      <c r="D22" s="199">
        <v>0</v>
      </c>
      <c r="E22" s="200">
        <f t="shared" ref="E22:E32" si="3">$E$20</f>
        <v>0</v>
      </c>
      <c r="F22" s="199">
        <f>C22*E22</f>
        <v>0</v>
      </c>
      <c r="G22" s="10"/>
      <c r="H22" s="201">
        <f t="shared" ref="H22:H32" si="4">B22+F22</f>
        <v>0</v>
      </c>
      <c r="I22" s="202">
        <f t="shared" si="0"/>
        <v>0.15</v>
      </c>
      <c r="J22" s="203">
        <f t="shared" si="1"/>
        <v>0</v>
      </c>
      <c r="K22" s="203">
        <f t="shared" si="2"/>
        <v>0</v>
      </c>
      <c r="L22" s="18"/>
      <c r="O22" s="58"/>
    </row>
    <row r="23" spans="1:27" ht="18.75">
      <c r="A23" s="197" t="s">
        <v>184</v>
      </c>
      <c r="B23" s="198">
        <v>0</v>
      </c>
      <c r="C23" s="165"/>
      <c r="D23" s="199">
        <v>0</v>
      </c>
      <c r="E23" s="200">
        <f t="shared" si="3"/>
        <v>0</v>
      </c>
      <c r="F23" s="199">
        <f>C21*E23</f>
        <v>0</v>
      </c>
      <c r="G23" s="10"/>
      <c r="H23" s="201">
        <f t="shared" si="4"/>
        <v>0</v>
      </c>
      <c r="I23" s="202">
        <f t="shared" si="0"/>
        <v>0.15</v>
      </c>
      <c r="J23" s="203">
        <f t="shared" si="1"/>
        <v>0</v>
      </c>
      <c r="K23" s="203">
        <f t="shared" si="2"/>
        <v>0</v>
      </c>
      <c r="L23" s="18"/>
      <c r="AA23" s="46"/>
    </row>
    <row r="24" spans="1:27" ht="18.75">
      <c r="A24" s="197" t="s">
        <v>185</v>
      </c>
      <c r="B24" s="204">
        <v>0</v>
      </c>
      <c r="C24" s="199"/>
      <c r="D24" s="199">
        <v>0</v>
      </c>
      <c r="E24" s="200">
        <f t="shared" si="3"/>
        <v>0</v>
      </c>
      <c r="F24" s="199">
        <f t="shared" ref="F24:F32" si="5">C24*E24</f>
        <v>0</v>
      </c>
      <c r="G24" s="10"/>
      <c r="H24" s="201">
        <f t="shared" si="4"/>
        <v>0</v>
      </c>
      <c r="I24" s="202">
        <f t="shared" si="0"/>
        <v>0.15</v>
      </c>
      <c r="J24" s="203">
        <f t="shared" si="1"/>
        <v>0</v>
      </c>
      <c r="K24" s="203">
        <f t="shared" si="2"/>
        <v>0</v>
      </c>
      <c r="L24" s="45"/>
      <c r="AA24" s="18"/>
    </row>
    <row r="25" spans="1:27" ht="18.75">
      <c r="A25" s="197" t="s">
        <v>186</v>
      </c>
      <c r="B25" s="198">
        <v>0</v>
      </c>
      <c r="C25" s="199">
        <v>0</v>
      </c>
      <c r="D25" s="199">
        <v>0</v>
      </c>
      <c r="E25" s="200">
        <f t="shared" si="3"/>
        <v>0</v>
      </c>
      <c r="F25" s="199">
        <f t="shared" si="5"/>
        <v>0</v>
      </c>
      <c r="G25" s="10"/>
      <c r="H25" s="201">
        <f t="shared" si="4"/>
        <v>0</v>
      </c>
      <c r="I25" s="202">
        <f t="shared" si="0"/>
        <v>0.15</v>
      </c>
      <c r="J25" s="203">
        <f t="shared" si="1"/>
        <v>0</v>
      </c>
      <c r="K25" s="203">
        <f t="shared" si="2"/>
        <v>0</v>
      </c>
      <c r="L25" s="18"/>
      <c r="AA25" s="18"/>
    </row>
    <row r="26" spans="1:27" ht="18.75">
      <c r="A26" s="197" t="s">
        <v>187</v>
      </c>
      <c r="B26" s="204">
        <v>0</v>
      </c>
      <c r="C26" s="199">
        <v>0</v>
      </c>
      <c r="D26" s="199">
        <v>0</v>
      </c>
      <c r="E26" s="200">
        <f t="shared" si="3"/>
        <v>0</v>
      </c>
      <c r="F26" s="199">
        <f t="shared" si="5"/>
        <v>0</v>
      </c>
      <c r="G26" s="10"/>
      <c r="H26" s="201">
        <f t="shared" si="4"/>
        <v>0</v>
      </c>
      <c r="I26" s="202">
        <f t="shared" si="0"/>
        <v>0.15</v>
      </c>
      <c r="J26" s="203">
        <f t="shared" ref="J26" si="6">H26/(1-I26)</f>
        <v>0</v>
      </c>
      <c r="K26" s="203">
        <f t="shared" ref="K26" si="7">J26-H26</f>
        <v>0</v>
      </c>
      <c r="L26" s="18"/>
      <c r="AA26" s="18"/>
    </row>
    <row r="27" spans="1:27" ht="18.75">
      <c r="A27" s="197"/>
      <c r="B27" s="198">
        <v>0</v>
      </c>
      <c r="C27" s="199">
        <v>0</v>
      </c>
      <c r="D27" s="199">
        <v>0</v>
      </c>
      <c r="E27" s="200">
        <f t="shared" si="3"/>
        <v>0</v>
      </c>
      <c r="F27" s="199">
        <f t="shared" si="5"/>
        <v>0</v>
      </c>
      <c r="G27" s="10"/>
      <c r="H27" s="201">
        <f t="shared" si="4"/>
        <v>0</v>
      </c>
      <c r="I27" s="202">
        <f t="shared" si="0"/>
        <v>0.15</v>
      </c>
      <c r="J27" s="203">
        <f t="shared" si="1"/>
        <v>0</v>
      </c>
      <c r="K27" s="203">
        <f t="shared" si="2"/>
        <v>0</v>
      </c>
      <c r="L27" s="18"/>
      <c r="AA27" s="18"/>
    </row>
    <row r="28" spans="1:27" ht="18.75">
      <c r="A28" s="197" t="s">
        <v>188</v>
      </c>
      <c r="B28" s="198">
        <v>0</v>
      </c>
      <c r="C28" s="199"/>
      <c r="D28" s="199">
        <v>0</v>
      </c>
      <c r="E28" s="200">
        <f t="shared" si="3"/>
        <v>0</v>
      </c>
      <c r="F28" s="199">
        <f t="shared" si="5"/>
        <v>0</v>
      </c>
      <c r="G28" s="10"/>
      <c r="H28" s="201">
        <f t="shared" si="4"/>
        <v>0</v>
      </c>
      <c r="I28" s="202">
        <f t="shared" si="0"/>
        <v>0.15</v>
      </c>
      <c r="J28" s="203">
        <f t="shared" ref="J28" si="8">H28/(1-I28)</f>
        <v>0</v>
      </c>
      <c r="K28" s="203">
        <f t="shared" ref="K28" si="9">J28-H28</f>
        <v>0</v>
      </c>
      <c r="L28" s="18"/>
      <c r="AA28" s="18"/>
    </row>
    <row r="29" spans="1:27" ht="18.75">
      <c r="A29" s="197" t="s">
        <v>188</v>
      </c>
      <c r="B29" s="198">
        <v>0</v>
      </c>
      <c r="C29" s="199">
        <v>0</v>
      </c>
      <c r="D29" s="199">
        <v>0</v>
      </c>
      <c r="E29" s="200">
        <f t="shared" si="3"/>
        <v>0</v>
      </c>
      <c r="F29" s="199">
        <f t="shared" si="5"/>
        <v>0</v>
      </c>
      <c r="G29" s="10"/>
      <c r="H29" s="201">
        <f t="shared" si="4"/>
        <v>0</v>
      </c>
      <c r="I29" s="202">
        <f t="shared" si="0"/>
        <v>0.15</v>
      </c>
      <c r="J29" s="203">
        <f t="shared" si="1"/>
        <v>0</v>
      </c>
      <c r="K29" s="203">
        <f t="shared" si="2"/>
        <v>0</v>
      </c>
      <c r="L29" s="18"/>
      <c r="AA29" s="18"/>
    </row>
    <row r="30" spans="1:27" ht="18.75">
      <c r="A30" s="197" t="s">
        <v>189</v>
      </c>
      <c r="B30" s="198">
        <v>0</v>
      </c>
      <c r="C30" s="199">
        <v>0</v>
      </c>
      <c r="D30" s="199">
        <v>0</v>
      </c>
      <c r="E30" s="200">
        <f t="shared" si="3"/>
        <v>0</v>
      </c>
      <c r="F30" s="199">
        <f t="shared" si="5"/>
        <v>0</v>
      </c>
      <c r="G30" s="10"/>
      <c r="H30" s="201">
        <f t="shared" si="4"/>
        <v>0</v>
      </c>
      <c r="I30" s="202">
        <f t="shared" si="0"/>
        <v>0.15</v>
      </c>
      <c r="J30" s="203">
        <f t="shared" si="1"/>
        <v>0</v>
      </c>
      <c r="K30" s="203">
        <f t="shared" si="2"/>
        <v>0</v>
      </c>
      <c r="L30" s="18"/>
      <c r="AA30" s="18"/>
    </row>
    <row r="31" spans="1:27" ht="18.75">
      <c r="A31" s="197" t="s">
        <v>266</v>
      </c>
      <c r="B31" s="198">
        <v>0</v>
      </c>
      <c r="C31" s="199">
        <v>0</v>
      </c>
      <c r="D31" s="199">
        <v>0</v>
      </c>
      <c r="E31" s="200">
        <f t="shared" si="3"/>
        <v>0</v>
      </c>
      <c r="F31" s="199">
        <f t="shared" si="5"/>
        <v>0</v>
      </c>
      <c r="G31" s="10"/>
      <c r="H31" s="201">
        <f t="shared" si="4"/>
        <v>0</v>
      </c>
      <c r="I31" s="202">
        <f t="shared" si="0"/>
        <v>0.15</v>
      </c>
      <c r="J31" s="203">
        <f t="shared" si="1"/>
        <v>0</v>
      </c>
      <c r="K31" s="203">
        <f t="shared" si="2"/>
        <v>0</v>
      </c>
      <c r="L31" s="18"/>
      <c r="AA31" s="18"/>
    </row>
    <row r="32" spans="1:27" ht="15.75">
      <c r="A32" s="205"/>
      <c r="B32" s="199">
        <v>0</v>
      </c>
      <c r="C32" s="199">
        <v>0</v>
      </c>
      <c r="D32" s="199">
        <v>0</v>
      </c>
      <c r="E32" s="200">
        <f t="shared" si="3"/>
        <v>0</v>
      </c>
      <c r="F32" s="199">
        <f t="shared" si="5"/>
        <v>0</v>
      </c>
      <c r="G32" s="10"/>
      <c r="H32" s="201">
        <f t="shared" si="4"/>
        <v>0</v>
      </c>
      <c r="I32" s="202">
        <f t="shared" si="0"/>
        <v>0.15</v>
      </c>
      <c r="J32" s="203">
        <f t="shared" si="1"/>
        <v>0</v>
      </c>
      <c r="K32" s="203">
        <f t="shared" si="2"/>
        <v>0</v>
      </c>
      <c r="L32" s="18"/>
      <c r="AA32" s="18"/>
    </row>
    <row r="33" spans="1:27" ht="15.75">
      <c r="A33" s="47" t="s">
        <v>190</v>
      </c>
      <c r="B33" s="206">
        <f>SUM(B21:B32)</f>
        <v>0</v>
      </c>
      <c r="C33" s="206">
        <f>SUM(C21:C32)</f>
        <v>0</v>
      </c>
      <c r="D33" s="206">
        <f>SUM(D21:D32)</f>
        <v>0</v>
      </c>
      <c r="E33" s="206"/>
      <c r="F33" s="206">
        <f>SUM(F21:F32)</f>
        <v>0</v>
      </c>
      <c r="G33" s="207"/>
      <c r="H33" s="208">
        <f>SUM(H21:H32)</f>
        <v>0</v>
      </c>
      <c r="I33" s="209"/>
      <c r="J33" s="208">
        <f>SUM(J21:J32)</f>
        <v>0</v>
      </c>
      <c r="K33" s="208">
        <f>SUM(K21:K32)</f>
        <v>0</v>
      </c>
      <c r="L33" s="18"/>
      <c r="AA33" s="18"/>
    </row>
    <row r="34" spans="1:27" ht="15.75">
      <c r="A34" s="48"/>
      <c r="B34" s="8"/>
      <c r="C34" s="8"/>
      <c r="D34" s="8"/>
      <c r="E34" s="8"/>
      <c r="F34" s="8"/>
      <c r="G34" s="5"/>
      <c r="H34" s="8"/>
      <c r="I34" s="11"/>
      <c r="J34" s="8"/>
      <c r="K34" s="8"/>
      <c r="L34" s="18"/>
    </row>
    <row r="35" spans="1:27" ht="17.25">
      <c r="A35" s="44" t="s">
        <v>191</v>
      </c>
      <c r="B35" s="227" t="s">
        <v>180</v>
      </c>
      <c r="C35" s="228" t="s">
        <v>192</v>
      </c>
      <c r="D35" s="228" t="s">
        <v>182</v>
      </c>
      <c r="E35" s="229">
        <v>0</v>
      </c>
      <c r="F35" s="228" t="s">
        <v>183</v>
      </c>
      <c r="G35" s="9"/>
      <c r="H35" s="230" t="s">
        <v>99</v>
      </c>
      <c r="I35" s="231" t="s">
        <v>172</v>
      </c>
      <c r="J35" s="230" t="s">
        <v>55</v>
      </c>
      <c r="K35" s="196" t="s">
        <v>100</v>
      </c>
      <c r="L35" s="18"/>
      <c r="AA35" s="18"/>
    </row>
    <row r="36" spans="1:27" ht="18.75">
      <c r="A36" s="197" t="s">
        <v>193</v>
      </c>
      <c r="B36" s="198">
        <v>0</v>
      </c>
      <c r="C36" s="199">
        <v>0</v>
      </c>
      <c r="D36" s="199">
        <v>0</v>
      </c>
      <c r="E36" s="200">
        <f>$E$35</f>
        <v>0</v>
      </c>
      <c r="F36" s="199">
        <f t="shared" ref="F36:F48" si="10">C36*E36</f>
        <v>0</v>
      </c>
      <c r="G36" s="10"/>
      <c r="H36" s="201">
        <f t="shared" ref="H36:H48" si="11">B36+F36</f>
        <v>0</v>
      </c>
      <c r="I36" s="202">
        <f t="shared" ref="I36:I48" si="12">$D$8</f>
        <v>0.15</v>
      </c>
      <c r="J36" s="203">
        <f t="shared" ref="J36:J48" si="13">H36/(1-I36)</f>
        <v>0</v>
      </c>
      <c r="K36" s="203">
        <f t="shared" ref="K36:K48" si="14">J36-H36</f>
        <v>0</v>
      </c>
      <c r="L36" s="45"/>
      <c r="O36" s="65"/>
      <c r="AA36" s="18"/>
    </row>
    <row r="37" spans="1:27" ht="18.75">
      <c r="A37" s="197" t="s">
        <v>194</v>
      </c>
      <c r="B37" s="198">
        <v>0</v>
      </c>
      <c r="C37" s="199">
        <v>0</v>
      </c>
      <c r="D37" s="199"/>
      <c r="E37" s="200">
        <f t="shared" ref="E37:E48" si="15">$E$35</f>
        <v>0</v>
      </c>
      <c r="F37" s="199">
        <f t="shared" ref="F37" si="16">C37*E37</f>
        <v>0</v>
      </c>
      <c r="G37" s="10"/>
      <c r="H37" s="201">
        <f t="shared" si="11"/>
        <v>0</v>
      </c>
      <c r="I37" s="202">
        <f t="shared" si="12"/>
        <v>0.15</v>
      </c>
      <c r="J37" s="203">
        <f t="shared" ref="J37" si="17">H37/(1-I37)</f>
        <v>0</v>
      </c>
      <c r="K37" s="203">
        <f t="shared" ref="K37" si="18">J37-H37</f>
        <v>0</v>
      </c>
      <c r="L37" s="45"/>
      <c r="O37" s="65"/>
      <c r="AA37" s="18"/>
    </row>
    <row r="38" spans="1:27" ht="18.75">
      <c r="A38" s="197" t="s">
        <v>195</v>
      </c>
      <c r="B38" s="198">
        <v>0</v>
      </c>
      <c r="C38" s="199">
        <v>0</v>
      </c>
      <c r="D38" s="199">
        <v>0</v>
      </c>
      <c r="E38" s="200">
        <f t="shared" si="15"/>
        <v>0</v>
      </c>
      <c r="F38" s="199">
        <f t="shared" si="10"/>
        <v>0</v>
      </c>
      <c r="G38" s="10"/>
      <c r="H38" s="201">
        <f t="shared" si="11"/>
        <v>0</v>
      </c>
      <c r="I38" s="202">
        <f t="shared" si="12"/>
        <v>0.15</v>
      </c>
      <c r="J38" s="203">
        <f t="shared" si="13"/>
        <v>0</v>
      </c>
      <c r="K38" s="203">
        <f t="shared" si="14"/>
        <v>0</v>
      </c>
      <c r="L38" s="45"/>
      <c r="AA38" s="18"/>
    </row>
    <row r="39" spans="1:27" ht="18.75">
      <c r="A39" s="197" t="s">
        <v>196</v>
      </c>
      <c r="B39" s="198">
        <v>0</v>
      </c>
      <c r="C39" s="199">
        <v>0</v>
      </c>
      <c r="D39" s="199">
        <v>0</v>
      </c>
      <c r="E39" s="200">
        <f t="shared" si="15"/>
        <v>0</v>
      </c>
      <c r="F39" s="199">
        <f t="shared" si="10"/>
        <v>0</v>
      </c>
      <c r="G39" s="10"/>
      <c r="H39" s="201">
        <f t="shared" si="11"/>
        <v>0</v>
      </c>
      <c r="I39" s="202">
        <f t="shared" si="12"/>
        <v>0.15</v>
      </c>
      <c r="J39" s="203">
        <f t="shared" si="13"/>
        <v>0</v>
      </c>
      <c r="K39" s="203">
        <f t="shared" si="14"/>
        <v>0</v>
      </c>
      <c r="L39" s="18"/>
      <c r="AA39" s="18"/>
    </row>
    <row r="40" spans="1:27" ht="18.75">
      <c r="A40" s="197" t="s">
        <v>267</v>
      </c>
      <c r="B40" s="198">
        <v>0</v>
      </c>
      <c r="C40" s="199">
        <v>0</v>
      </c>
      <c r="D40" s="199">
        <v>0</v>
      </c>
      <c r="E40" s="200">
        <f t="shared" si="15"/>
        <v>0</v>
      </c>
      <c r="F40" s="199">
        <f t="shared" si="10"/>
        <v>0</v>
      </c>
      <c r="G40" s="10"/>
      <c r="H40" s="201">
        <f t="shared" si="11"/>
        <v>0</v>
      </c>
      <c r="I40" s="202">
        <f t="shared" si="12"/>
        <v>0.15</v>
      </c>
      <c r="J40" s="203">
        <f t="shared" si="13"/>
        <v>0</v>
      </c>
      <c r="K40" s="203">
        <f t="shared" si="14"/>
        <v>0</v>
      </c>
      <c r="L40" s="18"/>
      <c r="AA40" s="18"/>
    </row>
    <row r="41" spans="1:27" ht="18.75">
      <c r="A41" s="197" t="s">
        <v>197</v>
      </c>
      <c r="B41" s="198">
        <v>0</v>
      </c>
      <c r="C41" s="199">
        <v>0</v>
      </c>
      <c r="D41" s="199">
        <v>0</v>
      </c>
      <c r="E41" s="200">
        <f t="shared" si="15"/>
        <v>0</v>
      </c>
      <c r="F41" s="199">
        <f t="shared" si="10"/>
        <v>0</v>
      </c>
      <c r="G41" s="10"/>
      <c r="H41" s="201">
        <f t="shared" si="11"/>
        <v>0</v>
      </c>
      <c r="I41" s="202">
        <f t="shared" si="12"/>
        <v>0.15</v>
      </c>
      <c r="J41" s="203">
        <f t="shared" si="13"/>
        <v>0</v>
      </c>
      <c r="K41" s="203">
        <f t="shared" si="14"/>
        <v>0</v>
      </c>
      <c r="L41" s="18"/>
      <c r="AA41" s="18"/>
    </row>
    <row r="42" spans="1:27" ht="18.75">
      <c r="A42" s="197"/>
      <c r="B42" s="198">
        <v>0</v>
      </c>
      <c r="C42" s="199">
        <v>0</v>
      </c>
      <c r="D42" s="199">
        <v>0</v>
      </c>
      <c r="E42" s="200">
        <f t="shared" si="15"/>
        <v>0</v>
      </c>
      <c r="F42" s="199">
        <f t="shared" si="10"/>
        <v>0</v>
      </c>
      <c r="G42" s="10"/>
      <c r="H42" s="201">
        <f t="shared" si="11"/>
        <v>0</v>
      </c>
      <c r="I42" s="202">
        <f t="shared" si="12"/>
        <v>0.15</v>
      </c>
      <c r="J42" s="203">
        <f t="shared" si="13"/>
        <v>0</v>
      </c>
      <c r="K42" s="203">
        <f t="shared" si="14"/>
        <v>0</v>
      </c>
      <c r="L42" s="18"/>
      <c r="AA42" s="18"/>
    </row>
    <row r="43" spans="1:27" ht="18.75">
      <c r="A43" s="197" t="s">
        <v>198</v>
      </c>
      <c r="B43" s="198">
        <v>0</v>
      </c>
      <c r="C43" s="199">
        <v>0</v>
      </c>
      <c r="D43" s="199">
        <v>0</v>
      </c>
      <c r="E43" s="200">
        <f t="shared" si="15"/>
        <v>0</v>
      </c>
      <c r="F43" s="199">
        <f t="shared" si="10"/>
        <v>0</v>
      </c>
      <c r="G43" s="10"/>
      <c r="H43" s="201">
        <f t="shared" si="11"/>
        <v>0</v>
      </c>
      <c r="I43" s="202">
        <f t="shared" si="12"/>
        <v>0.15</v>
      </c>
      <c r="J43" s="203">
        <f t="shared" si="13"/>
        <v>0</v>
      </c>
      <c r="K43" s="203">
        <f t="shared" si="14"/>
        <v>0</v>
      </c>
      <c r="L43" s="18"/>
      <c r="AA43" s="18"/>
    </row>
    <row r="44" spans="1:27" ht="18.75">
      <c r="A44" s="197"/>
      <c r="B44" s="198">
        <v>0</v>
      </c>
      <c r="C44" s="199">
        <v>0</v>
      </c>
      <c r="D44" s="199">
        <v>0</v>
      </c>
      <c r="E44" s="200">
        <f t="shared" si="15"/>
        <v>0</v>
      </c>
      <c r="F44" s="199">
        <f t="shared" si="10"/>
        <v>0</v>
      </c>
      <c r="G44" s="10"/>
      <c r="H44" s="201">
        <f t="shared" si="11"/>
        <v>0</v>
      </c>
      <c r="I44" s="202">
        <f t="shared" si="12"/>
        <v>0.15</v>
      </c>
      <c r="J44" s="203">
        <f t="shared" si="13"/>
        <v>0</v>
      </c>
      <c r="K44" s="203">
        <f t="shared" si="14"/>
        <v>0</v>
      </c>
      <c r="L44" s="18"/>
      <c r="AA44" s="18"/>
    </row>
    <row r="45" spans="1:27" ht="18.75">
      <c r="A45" s="197" t="s">
        <v>199</v>
      </c>
      <c r="B45" s="198">
        <v>0</v>
      </c>
      <c r="C45" s="199">
        <v>0</v>
      </c>
      <c r="D45" s="199">
        <v>0</v>
      </c>
      <c r="E45" s="200">
        <f t="shared" si="15"/>
        <v>0</v>
      </c>
      <c r="F45" s="199">
        <f t="shared" si="10"/>
        <v>0</v>
      </c>
      <c r="G45" s="10"/>
      <c r="H45" s="201">
        <f t="shared" si="11"/>
        <v>0</v>
      </c>
      <c r="I45" s="202">
        <f t="shared" si="12"/>
        <v>0.15</v>
      </c>
      <c r="J45" s="203">
        <f t="shared" si="13"/>
        <v>0</v>
      </c>
      <c r="K45" s="203">
        <f t="shared" si="14"/>
        <v>0</v>
      </c>
      <c r="L45" s="18"/>
      <c r="AA45" s="18"/>
    </row>
    <row r="46" spans="1:27" ht="18.75">
      <c r="A46" s="197" t="s">
        <v>200</v>
      </c>
      <c r="B46" s="198">
        <v>0</v>
      </c>
      <c r="C46" s="199">
        <v>0</v>
      </c>
      <c r="D46" s="199">
        <v>0</v>
      </c>
      <c r="E46" s="200">
        <f t="shared" si="15"/>
        <v>0</v>
      </c>
      <c r="F46" s="199">
        <f t="shared" si="10"/>
        <v>0</v>
      </c>
      <c r="G46" s="10"/>
      <c r="H46" s="201">
        <f t="shared" si="11"/>
        <v>0</v>
      </c>
      <c r="I46" s="202">
        <f t="shared" si="12"/>
        <v>0.15</v>
      </c>
      <c r="J46" s="203">
        <f t="shared" si="13"/>
        <v>0</v>
      </c>
      <c r="K46" s="203">
        <f t="shared" si="14"/>
        <v>0</v>
      </c>
      <c r="L46" s="18"/>
      <c r="AA46" s="18"/>
    </row>
    <row r="47" spans="1:27" ht="18.75">
      <c r="A47" s="197" t="s">
        <v>201</v>
      </c>
      <c r="B47" s="198">
        <v>0</v>
      </c>
      <c r="C47" s="199">
        <v>0</v>
      </c>
      <c r="D47" s="199">
        <v>0</v>
      </c>
      <c r="E47" s="200">
        <f t="shared" si="15"/>
        <v>0</v>
      </c>
      <c r="F47" s="199">
        <f t="shared" si="10"/>
        <v>0</v>
      </c>
      <c r="G47" s="10"/>
      <c r="H47" s="201">
        <f t="shared" si="11"/>
        <v>0</v>
      </c>
      <c r="I47" s="202">
        <f t="shared" si="12"/>
        <v>0.15</v>
      </c>
      <c r="J47" s="203">
        <f t="shared" si="13"/>
        <v>0</v>
      </c>
      <c r="K47" s="203">
        <f t="shared" si="14"/>
        <v>0</v>
      </c>
      <c r="L47" s="18"/>
      <c r="AA47" s="18"/>
    </row>
    <row r="48" spans="1:27" ht="15.75">
      <c r="A48" s="205"/>
      <c r="B48" s="199">
        <v>0</v>
      </c>
      <c r="C48" s="199">
        <v>0</v>
      </c>
      <c r="D48" s="199">
        <v>0</v>
      </c>
      <c r="E48" s="200">
        <f t="shared" si="15"/>
        <v>0</v>
      </c>
      <c r="F48" s="199">
        <f t="shared" si="10"/>
        <v>0</v>
      </c>
      <c r="G48" s="10"/>
      <c r="H48" s="201">
        <f t="shared" si="11"/>
        <v>0</v>
      </c>
      <c r="I48" s="202">
        <f t="shared" si="12"/>
        <v>0.15</v>
      </c>
      <c r="J48" s="203">
        <f t="shared" si="13"/>
        <v>0</v>
      </c>
      <c r="K48" s="203">
        <f t="shared" si="14"/>
        <v>0</v>
      </c>
      <c r="L48" s="18"/>
      <c r="AA48" s="18"/>
    </row>
    <row r="49" spans="1:27" ht="15.75">
      <c r="A49" s="47" t="s">
        <v>190</v>
      </c>
      <c r="B49" s="206">
        <f>SUM(B36:B48)</f>
        <v>0</v>
      </c>
      <c r="C49" s="206">
        <f>SUM(C36:C48)</f>
        <v>0</v>
      </c>
      <c r="D49" s="206">
        <f>SUM(D36:D48)</f>
        <v>0</v>
      </c>
      <c r="E49" s="206"/>
      <c r="F49" s="206">
        <f>SUM(F36:F48)</f>
        <v>0</v>
      </c>
      <c r="G49" s="207"/>
      <c r="H49" s="208">
        <f>SUM(H36:H48)</f>
        <v>0</v>
      </c>
      <c r="I49" s="209"/>
      <c r="J49" s="208">
        <f>SUM(J36:J48)</f>
        <v>0</v>
      </c>
      <c r="K49" s="208">
        <f>SUM(K36:K48)</f>
        <v>0</v>
      </c>
      <c r="L49" s="18"/>
      <c r="AA49" s="18"/>
    </row>
    <row r="50" spans="1:27" ht="15.75">
      <c r="A50" s="48"/>
      <c r="B50" s="8"/>
      <c r="C50" s="8"/>
      <c r="D50" s="8"/>
      <c r="E50" s="8"/>
      <c r="F50" s="8"/>
      <c r="G50" s="5"/>
      <c r="H50" s="8"/>
      <c r="I50" s="11"/>
      <c r="J50" s="8"/>
      <c r="K50" s="8"/>
      <c r="L50" s="18"/>
    </row>
    <row r="51" spans="1:27" ht="17.25">
      <c r="A51" s="50" t="s">
        <v>202</v>
      </c>
      <c r="B51" s="227" t="s">
        <v>203</v>
      </c>
      <c r="C51" s="228" t="s">
        <v>204</v>
      </c>
      <c r="D51" s="228" t="s">
        <v>182</v>
      </c>
      <c r="E51" s="229">
        <v>0</v>
      </c>
      <c r="F51" s="228" t="s">
        <v>183</v>
      </c>
      <c r="G51" s="12"/>
      <c r="H51" s="230" t="s">
        <v>99</v>
      </c>
      <c r="I51" s="231" t="s">
        <v>173</v>
      </c>
      <c r="J51" s="230" t="s">
        <v>55</v>
      </c>
      <c r="K51" s="232" t="s">
        <v>100</v>
      </c>
      <c r="L51" s="18"/>
    </row>
    <row r="52" spans="1:27" ht="18.75">
      <c r="A52" s="197" t="s">
        <v>205</v>
      </c>
      <c r="B52" s="198">
        <v>162909</v>
      </c>
      <c r="C52" s="199"/>
      <c r="D52" s="199"/>
      <c r="E52" s="200">
        <f>$E$51</f>
        <v>0</v>
      </c>
      <c r="F52" s="199">
        <f>B52*E52</f>
        <v>0</v>
      </c>
      <c r="G52" s="10"/>
      <c r="H52" s="201">
        <f>B52</f>
        <v>162909</v>
      </c>
      <c r="I52" s="202">
        <f t="shared" ref="I52:I59" si="19">$D$9</f>
        <v>0.15</v>
      </c>
      <c r="J52" s="203">
        <f t="shared" ref="J52:J59" si="20">H52/(1-I52)</f>
        <v>191657.64705882352</v>
      </c>
      <c r="K52" s="203">
        <f t="shared" ref="K52:K59" si="21">J52-H52</f>
        <v>28748.647058823524</v>
      </c>
      <c r="L52" s="18"/>
      <c r="M52" s="51"/>
    </row>
    <row r="53" spans="1:27" ht="18.75">
      <c r="A53" s="197" t="s">
        <v>206</v>
      </c>
      <c r="B53" s="198">
        <v>0</v>
      </c>
      <c r="C53" s="199">
        <v>0</v>
      </c>
      <c r="D53" s="199"/>
      <c r="E53" s="200">
        <f t="shared" ref="E53:E59" si="22">$E$51</f>
        <v>0</v>
      </c>
      <c r="F53" s="199">
        <f t="shared" ref="F53:F55" si="23">C53*E53</f>
        <v>0</v>
      </c>
      <c r="G53" s="10"/>
      <c r="H53" s="201">
        <f t="shared" ref="H53:H56" si="24">B53</f>
        <v>0</v>
      </c>
      <c r="I53" s="202">
        <f t="shared" si="19"/>
        <v>0.15</v>
      </c>
      <c r="J53" s="203">
        <f t="shared" si="20"/>
        <v>0</v>
      </c>
      <c r="K53" s="203">
        <f t="shared" si="21"/>
        <v>0</v>
      </c>
      <c r="L53" s="18"/>
    </row>
    <row r="54" spans="1:27" ht="18.75">
      <c r="A54" s="197" t="s">
        <v>207</v>
      </c>
      <c r="B54" s="198">
        <v>0</v>
      </c>
      <c r="C54" s="199">
        <v>0</v>
      </c>
      <c r="D54" s="199"/>
      <c r="E54" s="200">
        <f t="shared" si="22"/>
        <v>0</v>
      </c>
      <c r="F54" s="199">
        <f t="shared" si="23"/>
        <v>0</v>
      </c>
      <c r="G54" s="10"/>
      <c r="H54" s="201">
        <f t="shared" si="24"/>
        <v>0</v>
      </c>
      <c r="I54" s="202">
        <f t="shared" si="19"/>
        <v>0.15</v>
      </c>
      <c r="J54" s="203">
        <f t="shared" si="20"/>
        <v>0</v>
      </c>
      <c r="K54" s="203">
        <f t="shared" si="21"/>
        <v>0</v>
      </c>
      <c r="L54" s="18"/>
      <c r="M54" s="51"/>
    </row>
    <row r="55" spans="1:27" ht="18.75">
      <c r="A55" s="197" t="s">
        <v>208</v>
      </c>
      <c r="B55" s="198">
        <v>0</v>
      </c>
      <c r="C55" s="199">
        <v>0</v>
      </c>
      <c r="D55" s="199"/>
      <c r="E55" s="200">
        <f t="shared" si="22"/>
        <v>0</v>
      </c>
      <c r="F55" s="199">
        <f t="shared" si="23"/>
        <v>0</v>
      </c>
      <c r="G55" s="10"/>
      <c r="H55" s="201">
        <f t="shared" si="24"/>
        <v>0</v>
      </c>
      <c r="I55" s="202">
        <f t="shared" si="19"/>
        <v>0.15</v>
      </c>
      <c r="J55" s="203">
        <f t="shared" si="20"/>
        <v>0</v>
      </c>
      <c r="K55" s="203">
        <f t="shared" si="21"/>
        <v>0</v>
      </c>
      <c r="L55" s="18"/>
    </row>
    <row r="56" spans="1:27" s="51" customFormat="1" ht="18.75">
      <c r="A56" s="197"/>
      <c r="B56" s="199">
        <v>0</v>
      </c>
      <c r="C56" s="199">
        <v>0</v>
      </c>
      <c r="D56" s="199"/>
      <c r="E56" s="200">
        <f t="shared" si="22"/>
        <v>0</v>
      </c>
      <c r="F56" s="199">
        <f t="shared" ref="F56:F59" si="25">B56*E56</f>
        <v>0</v>
      </c>
      <c r="G56" s="10"/>
      <c r="H56" s="201">
        <f t="shared" si="24"/>
        <v>0</v>
      </c>
      <c r="I56" s="202">
        <f t="shared" si="19"/>
        <v>0.15</v>
      </c>
      <c r="J56" s="203">
        <f t="shared" si="20"/>
        <v>0</v>
      </c>
      <c r="K56" s="203">
        <f t="shared" si="21"/>
        <v>0</v>
      </c>
      <c r="L56" s="18"/>
      <c r="M56" s="1"/>
    </row>
    <row r="57" spans="1:27" ht="18.75">
      <c r="A57" s="197" t="s">
        <v>209</v>
      </c>
      <c r="B57" s="198">
        <v>0</v>
      </c>
      <c r="C57" s="199">
        <v>0</v>
      </c>
      <c r="D57" s="199"/>
      <c r="E57" s="200">
        <f t="shared" si="22"/>
        <v>0</v>
      </c>
      <c r="F57" s="199">
        <f t="shared" si="25"/>
        <v>0</v>
      </c>
      <c r="G57" s="10"/>
      <c r="H57" s="201">
        <f t="shared" ref="H57:H59" si="26">B57+F57</f>
        <v>0</v>
      </c>
      <c r="I57" s="202">
        <f t="shared" si="19"/>
        <v>0.15</v>
      </c>
      <c r="J57" s="203">
        <f t="shared" si="20"/>
        <v>0</v>
      </c>
      <c r="K57" s="203">
        <f t="shared" si="21"/>
        <v>0</v>
      </c>
      <c r="L57" s="18"/>
    </row>
    <row r="58" spans="1:27" ht="18.75">
      <c r="A58" s="197" t="s">
        <v>210</v>
      </c>
      <c r="B58" s="198">
        <v>0</v>
      </c>
      <c r="C58" s="199">
        <v>0</v>
      </c>
      <c r="D58" s="199"/>
      <c r="E58" s="200">
        <f t="shared" si="22"/>
        <v>0</v>
      </c>
      <c r="F58" s="199">
        <f t="shared" si="25"/>
        <v>0</v>
      </c>
      <c r="G58" s="10"/>
      <c r="H58" s="201">
        <f t="shared" si="26"/>
        <v>0</v>
      </c>
      <c r="I58" s="202">
        <f t="shared" si="19"/>
        <v>0.15</v>
      </c>
      <c r="J58" s="203">
        <f t="shared" si="20"/>
        <v>0</v>
      </c>
      <c r="K58" s="203">
        <f t="shared" si="21"/>
        <v>0</v>
      </c>
      <c r="L58" s="18"/>
    </row>
    <row r="59" spans="1:27" ht="18.75">
      <c r="A59" s="197"/>
      <c r="B59" s="199">
        <v>0</v>
      </c>
      <c r="C59" s="199">
        <v>0</v>
      </c>
      <c r="D59" s="199"/>
      <c r="E59" s="200">
        <f t="shared" si="22"/>
        <v>0</v>
      </c>
      <c r="F59" s="199">
        <f t="shared" si="25"/>
        <v>0</v>
      </c>
      <c r="G59" s="10"/>
      <c r="H59" s="201">
        <f t="shared" si="26"/>
        <v>0</v>
      </c>
      <c r="I59" s="202">
        <f t="shared" si="19"/>
        <v>0.15</v>
      </c>
      <c r="J59" s="203">
        <f t="shared" si="20"/>
        <v>0</v>
      </c>
      <c r="K59" s="203">
        <f t="shared" si="21"/>
        <v>0</v>
      </c>
      <c r="L59" s="18"/>
    </row>
    <row r="60" spans="1:27" ht="15.75">
      <c r="A60" s="52" t="s">
        <v>190</v>
      </c>
      <c r="B60" s="13">
        <f>SUM(B52:B59)</f>
        <v>162909</v>
      </c>
      <c r="C60" s="13">
        <f>SUM(C52:C59)</f>
        <v>0</v>
      </c>
      <c r="D60" s="13">
        <f>SUM(D52:D59)</f>
        <v>0</v>
      </c>
      <c r="E60" s="13"/>
      <c r="F60" s="13">
        <f>SUM(F52:F59)</f>
        <v>0</v>
      </c>
      <c r="G60" s="14"/>
      <c r="H60" s="13">
        <f>SUM(H52:H59)</f>
        <v>162909</v>
      </c>
      <c r="I60" s="15"/>
      <c r="J60" s="13">
        <f>SUM(J52:J59)</f>
        <v>191657.64705882352</v>
      </c>
      <c r="K60" s="13">
        <f>SUM(K52:K59)</f>
        <v>28748.647058823524</v>
      </c>
      <c r="L60" s="18"/>
    </row>
    <row r="61" spans="1:27" ht="15.75">
      <c r="A61" s="53"/>
      <c r="B61" s="199"/>
      <c r="C61" s="199"/>
      <c r="D61" s="199"/>
      <c r="E61" s="199"/>
      <c r="F61" s="199"/>
      <c r="G61" s="10"/>
      <c r="H61" s="199"/>
      <c r="I61" s="199"/>
      <c r="J61" s="199"/>
      <c r="K61" s="199"/>
      <c r="L61" s="18"/>
      <c r="AA61" s="18"/>
    </row>
    <row r="62" spans="1:27" ht="33">
      <c r="A62" s="50" t="s">
        <v>211</v>
      </c>
      <c r="B62" s="54" t="s">
        <v>212</v>
      </c>
      <c r="C62" s="228" t="s">
        <v>213</v>
      </c>
      <c r="D62" s="233" t="s">
        <v>214</v>
      </c>
      <c r="E62" s="228"/>
      <c r="F62" s="228"/>
      <c r="G62" s="12"/>
      <c r="H62" s="230" t="s">
        <v>99</v>
      </c>
      <c r="I62" s="231" t="s">
        <v>101</v>
      </c>
      <c r="J62" s="230" t="s">
        <v>55</v>
      </c>
      <c r="K62" s="232" t="s">
        <v>100</v>
      </c>
      <c r="L62" s="18"/>
      <c r="AA62" s="18"/>
    </row>
    <row r="63" spans="1:27" ht="18.75" customHeight="1">
      <c r="A63" s="197" t="s">
        <v>215</v>
      </c>
      <c r="B63" s="210">
        <f>C63*(H33+H60)</f>
        <v>0</v>
      </c>
      <c r="C63" s="211">
        <v>0</v>
      </c>
      <c r="D63" s="212">
        <v>0</v>
      </c>
      <c r="E63" s="212">
        <v>0</v>
      </c>
      <c r="F63" s="212">
        <v>0</v>
      </c>
      <c r="G63" s="213">
        <v>4500</v>
      </c>
      <c r="H63" s="214">
        <f t="shared" ref="H63:H73" si="27">B63</f>
        <v>0</v>
      </c>
      <c r="I63" s="202">
        <f t="shared" ref="I63:I73" si="28">$D$10</f>
        <v>0.15</v>
      </c>
      <c r="J63" s="203">
        <f t="shared" ref="J63:J73" si="29">H63/(1-I63)</f>
        <v>0</v>
      </c>
      <c r="K63" s="203">
        <f t="shared" ref="K63:K73" si="30">J63-H63</f>
        <v>0</v>
      </c>
      <c r="L63" s="18"/>
      <c r="AA63" s="18"/>
    </row>
    <row r="64" spans="1:27" ht="18.600000000000001" customHeight="1">
      <c r="A64" s="197" t="s">
        <v>216</v>
      </c>
      <c r="B64" s="210">
        <f>C64*(H33+H60)</f>
        <v>0</v>
      </c>
      <c r="C64" s="211">
        <v>0</v>
      </c>
      <c r="D64" s="212">
        <v>0</v>
      </c>
      <c r="E64" s="212">
        <v>0</v>
      </c>
      <c r="F64" s="212">
        <v>0</v>
      </c>
      <c r="G64" s="10"/>
      <c r="H64" s="214">
        <f t="shared" si="27"/>
        <v>0</v>
      </c>
      <c r="I64" s="202">
        <f t="shared" si="28"/>
        <v>0.15</v>
      </c>
      <c r="J64" s="203">
        <f t="shared" si="29"/>
        <v>0</v>
      </c>
      <c r="K64" s="203">
        <f t="shared" si="30"/>
        <v>0</v>
      </c>
      <c r="L64" s="18"/>
      <c r="AA64" s="18"/>
    </row>
    <row r="65" spans="1:27" ht="18.75">
      <c r="A65" s="197" t="s">
        <v>217</v>
      </c>
      <c r="B65" s="210">
        <f>C65*(H33+H60)</f>
        <v>0</v>
      </c>
      <c r="C65" s="211">
        <v>0</v>
      </c>
      <c r="D65" s="212">
        <v>0</v>
      </c>
      <c r="E65" s="212">
        <v>0</v>
      </c>
      <c r="F65" s="212">
        <v>0</v>
      </c>
      <c r="G65" s="10"/>
      <c r="H65" s="214">
        <f t="shared" si="27"/>
        <v>0</v>
      </c>
      <c r="I65" s="202">
        <f t="shared" si="28"/>
        <v>0.15</v>
      </c>
      <c r="J65" s="203">
        <f t="shared" si="29"/>
        <v>0</v>
      </c>
      <c r="K65" s="203">
        <f t="shared" si="30"/>
        <v>0</v>
      </c>
      <c r="L65" s="18"/>
      <c r="AA65" s="19"/>
    </row>
    <row r="66" spans="1:27" ht="18.75">
      <c r="A66" s="197" t="s">
        <v>218</v>
      </c>
      <c r="B66" s="210">
        <v>15000</v>
      </c>
      <c r="C66" s="215"/>
      <c r="D66" s="212">
        <v>0</v>
      </c>
      <c r="E66" s="212">
        <v>0</v>
      </c>
      <c r="F66" s="212">
        <v>0</v>
      </c>
      <c r="G66" s="10"/>
      <c r="H66" s="214">
        <f t="shared" si="27"/>
        <v>15000</v>
      </c>
      <c r="I66" s="202">
        <f t="shared" si="28"/>
        <v>0.15</v>
      </c>
      <c r="J66" s="203">
        <f t="shared" si="29"/>
        <v>17647.058823529413</v>
      </c>
      <c r="K66" s="203">
        <f>J66-H66</f>
        <v>2647.0588235294126</v>
      </c>
      <c r="L66" s="18"/>
      <c r="AA66" s="19"/>
    </row>
    <row r="67" spans="1:27" ht="18.75">
      <c r="A67" s="197" t="s">
        <v>219</v>
      </c>
      <c r="B67" s="216">
        <v>0</v>
      </c>
      <c r="C67" s="212">
        <v>0</v>
      </c>
      <c r="D67" s="212">
        <v>0</v>
      </c>
      <c r="E67" s="212">
        <v>0</v>
      </c>
      <c r="F67" s="212">
        <v>0</v>
      </c>
      <c r="G67" s="10"/>
      <c r="H67" s="214">
        <f t="shared" si="27"/>
        <v>0</v>
      </c>
      <c r="I67" s="202">
        <f t="shared" si="28"/>
        <v>0.15</v>
      </c>
      <c r="J67" s="203">
        <f t="shared" si="29"/>
        <v>0</v>
      </c>
      <c r="K67" s="203">
        <f t="shared" ref="K67" si="31">J67-H67</f>
        <v>0</v>
      </c>
      <c r="L67" s="18"/>
    </row>
    <row r="68" spans="1:27" ht="18.75">
      <c r="A68" s="197" t="s">
        <v>220</v>
      </c>
      <c r="B68" s="216">
        <v>0</v>
      </c>
      <c r="C68" s="212">
        <v>0</v>
      </c>
      <c r="D68" s="212">
        <v>0</v>
      </c>
      <c r="E68" s="212">
        <v>0</v>
      </c>
      <c r="F68" s="212">
        <v>0</v>
      </c>
      <c r="G68" s="10"/>
      <c r="H68" s="214">
        <f t="shared" ref="H68:H71" si="32">B68</f>
        <v>0</v>
      </c>
      <c r="I68" s="202">
        <f t="shared" si="28"/>
        <v>0.15</v>
      </c>
      <c r="J68" s="203">
        <f t="shared" ref="J68:J71" si="33">H68/(1-I68)</f>
        <v>0</v>
      </c>
      <c r="K68" s="203">
        <f t="shared" ref="K68:K71" si="34">J68-H68</f>
        <v>0</v>
      </c>
      <c r="L68" s="18"/>
    </row>
    <row r="69" spans="1:27" ht="18.75">
      <c r="A69" s="197" t="s">
        <v>221</v>
      </c>
      <c r="B69" s="216">
        <v>0</v>
      </c>
      <c r="C69" s="212">
        <v>0</v>
      </c>
      <c r="D69" s="212">
        <v>0</v>
      </c>
      <c r="E69" s="212">
        <v>0</v>
      </c>
      <c r="F69" s="212">
        <v>0</v>
      </c>
      <c r="G69" s="10"/>
      <c r="H69" s="214">
        <f t="shared" si="32"/>
        <v>0</v>
      </c>
      <c r="I69" s="202">
        <f t="shared" si="28"/>
        <v>0.15</v>
      </c>
      <c r="J69" s="203">
        <f t="shared" si="33"/>
        <v>0</v>
      </c>
      <c r="K69" s="203">
        <f t="shared" si="34"/>
        <v>0</v>
      </c>
      <c r="L69" s="18"/>
    </row>
    <row r="70" spans="1:27" ht="18.75">
      <c r="A70" s="197" t="s">
        <v>222</v>
      </c>
      <c r="B70" s="216">
        <v>0</v>
      </c>
      <c r="C70" s="212">
        <v>0</v>
      </c>
      <c r="D70" s="212">
        <v>0</v>
      </c>
      <c r="E70" s="212">
        <v>0</v>
      </c>
      <c r="F70" s="212">
        <v>0</v>
      </c>
      <c r="G70" s="10"/>
      <c r="H70" s="214">
        <f t="shared" si="32"/>
        <v>0</v>
      </c>
      <c r="I70" s="202">
        <f t="shared" si="28"/>
        <v>0.15</v>
      </c>
      <c r="J70" s="203">
        <f t="shared" si="33"/>
        <v>0</v>
      </c>
      <c r="K70" s="203">
        <f t="shared" si="34"/>
        <v>0</v>
      </c>
      <c r="L70" s="18"/>
    </row>
    <row r="71" spans="1:27" ht="18.75">
      <c r="A71" s="197" t="s">
        <v>223</v>
      </c>
      <c r="B71" s="216">
        <v>0</v>
      </c>
      <c r="C71" s="212">
        <v>0</v>
      </c>
      <c r="D71" s="212">
        <v>0</v>
      </c>
      <c r="E71" s="212">
        <v>0</v>
      </c>
      <c r="F71" s="212">
        <v>0</v>
      </c>
      <c r="G71" s="10"/>
      <c r="H71" s="214">
        <f t="shared" si="32"/>
        <v>0</v>
      </c>
      <c r="I71" s="202">
        <f t="shared" si="28"/>
        <v>0.15</v>
      </c>
      <c r="J71" s="203">
        <f t="shared" si="33"/>
        <v>0</v>
      </c>
      <c r="K71" s="203">
        <f t="shared" si="34"/>
        <v>0</v>
      </c>
      <c r="L71" s="18"/>
    </row>
    <row r="72" spans="1:27" ht="18.75">
      <c r="A72" s="197" t="s">
        <v>224</v>
      </c>
      <c r="B72" s="216">
        <v>0</v>
      </c>
      <c r="C72" s="212">
        <v>0</v>
      </c>
      <c r="D72" s="212">
        <v>0</v>
      </c>
      <c r="E72" s="212">
        <v>0</v>
      </c>
      <c r="F72" s="212">
        <v>0</v>
      </c>
      <c r="G72" s="10"/>
      <c r="H72" s="214">
        <f t="shared" si="27"/>
        <v>0</v>
      </c>
      <c r="I72" s="202">
        <f t="shared" si="28"/>
        <v>0.15</v>
      </c>
      <c r="J72" s="203">
        <f t="shared" si="29"/>
        <v>0</v>
      </c>
      <c r="K72" s="203">
        <f t="shared" si="30"/>
        <v>0</v>
      </c>
      <c r="L72" s="18"/>
    </row>
    <row r="73" spans="1:27" ht="18.75">
      <c r="A73" s="197" t="s">
        <v>225</v>
      </c>
      <c r="B73" s="210">
        <v>0</v>
      </c>
      <c r="C73" s="212"/>
      <c r="D73" s="217"/>
      <c r="E73" s="212">
        <v>0</v>
      </c>
      <c r="F73" s="212">
        <v>0</v>
      </c>
      <c r="G73" s="10"/>
      <c r="H73" s="214">
        <f t="shared" si="27"/>
        <v>0</v>
      </c>
      <c r="I73" s="202">
        <f t="shared" si="28"/>
        <v>0.15</v>
      </c>
      <c r="J73" s="203">
        <f t="shared" si="29"/>
        <v>0</v>
      </c>
      <c r="K73" s="203">
        <f t="shared" si="30"/>
        <v>0</v>
      </c>
      <c r="L73" s="18"/>
    </row>
    <row r="74" spans="1:27" ht="15.75">
      <c r="A74" s="52" t="s">
        <v>190</v>
      </c>
      <c r="B74" s="13">
        <f>SUM(B63:B73)</f>
        <v>15000</v>
      </c>
      <c r="C74" s="13">
        <f>SUM(C63:C73)</f>
        <v>0</v>
      </c>
      <c r="D74" s="13">
        <f>SUM(D63:D73)</f>
        <v>0</v>
      </c>
      <c r="E74" s="13">
        <f>SUM(E63:E73)</f>
        <v>0</v>
      </c>
      <c r="F74" s="13">
        <f>SUM(F63:F73)</f>
        <v>0</v>
      </c>
      <c r="G74" s="14"/>
      <c r="H74" s="13">
        <f>SUM(H63:H73)</f>
        <v>15000</v>
      </c>
      <c r="I74" s="15"/>
      <c r="J74" s="13">
        <f>SUM(J63:J73)</f>
        <v>17647.058823529413</v>
      </c>
      <c r="K74" s="13">
        <f>SUM(K63:K73)</f>
        <v>2647.0588235294126</v>
      </c>
      <c r="L74" s="18"/>
    </row>
    <row r="75" spans="1:27" ht="15.75">
      <c r="A75" s="8"/>
      <c r="B75" s="8"/>
      <c r="C75" s="8"/>
      <c r="D75" s="8"/>
      <c r="E75" s="8"/>
      <c r="F75" s="8"/>
      <c r="G75" s="5"/>
      <c r="H75" s="49"/>
      <c r="I75" s="11"/>
      <c r="J75" s="8"/>
      <c r="K75" s="8"/>
      <c r="L75" s="18"/>
    </row>
    <row r="76" spans="1:27" ht="30.75">
      <c r="A76" s="50" t="s">
        <v>226</v>
      </c>
      <c r="B76" s="227" t="s">
        <v>212</v>
      </c>
      <c r="C76" s="233"/>
      <c r="D76" s="233"/>
      <c r="E76" s="228"/>
      <c r="F76" s="228"/>
      <c r="G76" s="12"/>
      <c r="H76" s="230" t="s">
        <v>99</v>
      </c>
      <c r="I76" s="234" t="s">
        <v>227</v>
      </c>
      <c r="J76" s="230" t="s">
        <v>55</v>
      </c>
      <c r="K76" s="232" t="s">
        <v>100</v>
      </c>
      <c r="L76" s="18"/>
    </row>
    <row r="77" spans="1:27" ht="18.75">
      <c r="A77" s="197" t="s">
        <v>228</v>
      </c>
      <c r="B77" s="235">
        <v>0</v>
      </c>
      <c r="C77" s="218">
        <v>0</v>
      </c>
      <c r="D77" s="218">
        <v>0</v>
      </c>
      <c r="E77" s="218">
        <v>0</v>
      </c>
      <c r="F77" s="218">
        <v>0</v>
      </c>
      <c r="G77" s="10"/>
      <c r="H77" s="214">
        <f>B77</f>
        <v>0</v>
      </c>
      <c r="I77" s="202">
        <f t="shared" ref="I77:I86" si="35">$D$11</f>
        <v>0.15</v>
      </c>
      <c r="J77" s="203">
        <f t="shared" ref="J77:J86" si="36">H77/(1-I77)</f>
        <v>0</v>
      </c>
      <c r="K77" s="203">
        <f t="shared" ref="K77:K86" si="37">J77-H77</f>
        <v>0</v>
      </c>
      <c r="L77" s="18"/>
      <c r="M77" s="51"/>
    </row>
    <row r="78" spans="1:27" ht="18.75">
      <c r="A78" s="197"/>
      <c r="B78" s="235">
        <v>0</v>
      </c>
      <c r="C78" s="218">
        <v>0</v>
      </c>
      <c r="D78" s="218">
        <v>0</v>
      </c>
      <c r="E78" s="218">
        <v>0</v>
      </c>
      <c r="F78" s="218">
        <v>0</v>
      </c>
      <c r="G78" s="10"/>
      <c r="H78" s="214">
        <f>B78</f>
        <v>0</v>
      </c>
      <c r="I78" s="202">
        <f t="shared" si="35"/>
        <v>0.15</v>
      </c>
      <c r="J78" s="203">
        <f t="shared" si="36"/>
        <v>0</v>
      </c>
      <c r="K78" s="203">
        <f t="shared" si="37"/>
        <v>0</v>
      </c>
      <c r="L78" s="18"/>
    </row>
    <row r="79" spans="1:27" ht="18.75">
      <c r="A79" s="197" t="s">
        <v>229</v>
      </c>
      <c r="B79" s="235">
        <v>0</v>
      </c>
      <c r="C79" s="218">
        <v>0</v>
      </c>
      <c r="D79" s="218">
        <v>0</v>
      </c>
      <c r="E79" s="218">
        <v>0</v>
      </c>
      <c r="F79" s="218">
        <v>0</v>
      </c>
      <c r="G79" s="10"/>
      <c r="H79" s="214">
        <f>B79</f>
        <v>0</v>
      </c>
      <c r="I79" s="202">
        <f t="shared" si="35"/>
        <v>0.15</v>
      </c>
      <c r="J79" s="203">
        <f t="shared" si="36"/>
        <v>0</v>
      </c>
      <c r="K79" s="203">
        <f t="shared" si="37"/>
        <v>0</v>
      </c>
      <c r="L79" s="18"/>
    </row>
    <row r="80" spans="1:27" ht="18.75">
      <c r="A80" s="197"/>
      <c r="B80" s="235">
        <v>0</v>
      </c>
      <c r="C80" s="218">
        <v>0</v>
      </c>
      <c r="D80" s="218">
        <v>0</v>
      </c>
      <c r="E80" s="218">
        <v>0</v>
      </c>
      <c r="F80" s="218">
        <v>0</v>
      </c>
      <c r="G80" s="10"/>
      <c r="H80" s="214">
        <f>F80</f>
        <v>0</v>
      </c>
      <c r="I80" s="202">
        <f t="shared" si="35"/>
        <v>0.15</v>
      </c>
      <c r="J80" s="203">
        <f t="shared" si="36"/>
        <v>0</v>
      </c>
      <c r="K80" s="203">
        <f t="shared" si="37"/>
        <v>0</v>
      </c>
      <c r="L80" s="18"/>
      <c r="M80" s="51"/>
    </row>
    <row r="81" spans="1:27" ht="18.75">
      <c r="A81" s="219" t="s">
        <v>230</v>
      </c>
      <c r="B81" s="235">
        <v>0</v>
      </c>
      <c r="C81" s="218">
        <v>0</v>
      </c>
      <c r="D81" s="218">
        <v>0</v>
      </c>
      <c r="E81" s="218">
        <v>0</v>
      </c>
      <c r="F81" s="218">
        <v>0</v>
      </c>
      <c r="G81" s="10"/>
      <c r="H81" s="214">
        <f>C81</f>
        <v>0</v>
      </c>
      <c r="I81" s="202">
        <f t="shared" si="35"/>
        <v>0.15</v>
      </c>
      <c r="J81" s="203">
        <f t="shared" si="36"/>
        <v>0</v>
      </c>
      <c r="K81" s="203">
        <f t="shared" si="37"/>
        <v>0</v>
      </c>
      <c r="L81" s="18"/>
    </row>
    <row r="82" spans="1:27" ht="18.75">
      <c r="A82" s="197"/>
      <c r="B82" s="235">
        <v>0</v>
      </c>
      <c r="C82" s="218">
        <v>0</v>
      </c>
      <c r="D82" s="218">
        <v>0</v>
      </c>
      <c r="E82" s="218">
        <v>0</v>
      </c>
      <c r="F82" s="218">
        <v>0</v>
      </c>
      <c r="G82" s="10"/>
      <c r="H82" s="214">
        <f>B81</f>
        <v>0</v>
      </c>
      <c r="I82" s="202">
        <f t="shared" si="35"/>
        <v>0.15</v>
      </c>
      <c r="J82" s="203">
        <f t="shared" si="36"/>
        <v>0</v>
      </c>
      <c r="K82" s="203">
        <f t="shared" si="37"/>
        <v>0</v>
      </c>
      <c r="L82" s="18"/>
    </row>
    <row r="83" spans="1:27" ht="18.75">
      <c r="A83" s="197" t="s">
        <v>231</v>
      </c>
      <c r="B83" s="235">
        <v>0</v>
      </c>
      <c r="C83" s="218">
        <v>0</v>
      </c>
      <c r="D83" s="218">
        <v>0</v>
      </c>
      <c r="E83" s="218">
        <v>0</v>
      </c>
      <c r="F83" s="218">
        <v>0</v>
      </c>
      <c r="G83" s="10"/>
      <c r="H83" s="214">
        <f>C83</f>
        <v>0</v>
      </c>
      <c r="I83" s="202">
        <f t="shared" si="35"/>
        <v>0.15</v>
      </c>
      <c r="J83" s="203">
        <f t="shared" si="36"/>
        <v>0</v>
      </c>
      <c r="K83" s="203">
        <f t="shared" si="37"/>
        <v>0</v>
      </c>
      <c r="L83" s="18"/>
    </row>
    <row r="84" spans="1:27" ht="18.75">
      <c r="A84" s="197"/>
      <c r="B84" s="235">
        <v>0</v>
      </c>
      <c r="C84" s="218">
        <v>0</v>
      </c>
      <c r="D84" s="218">
        <v>0</v>
      </c>
      <c r="E84" s="218">
        <v>0</v>
      </c>
      <c r="F84" s="218">
        <v>0</v>
      </c>
      <c r="G84" s="10"/>
      <c r="H84" s="214">
        <f>B83</f>
        <v>0</v>
      </c>
      <c r="I84" s="202">
        <f t="shared" si="35"/>
        <v>0.15</v>
      </c>
      <c r="J84" s="203">
        <f t="shared" si="36"/>
        <v>0</v>
      </c>
      <c r="K84" s="203">
        <f t="shared" si="37"/>
        <v>0</v>
      </c>
      <c r="L84" s="18"/>
    </row>
    <row r="85" spans="1:27" ht="18.75">
      <c r="A85" s="197" t="s">
        <v>232</v>
      </c>
      <c r="B85" s="235">
        <v>0</v>
      </c>
      <c r="C85" s="218">
        <v>0</v>
      </c>
      <c r="D85" s="218">
        <v>0</v>
      </c>
      <c r="E85" s="218">
        <v>0</v>
      </c>
      <c r="F85" s="218">
        <v>0</v>
      </c>
      <c r="G85" s="10"/>
      <c r="H85" s="214">
        <f>B85</f>
        <v>0</v>
      </c>
      <c r="I85" s="202">
        <f t="shared" si="35"/>
        <v>0.15</v>
      </c>
      <c r="J85" s="203">
        <f t="shared" si="36"/>
        <v>0</v>
      </c>
      <c r="K85" s="203">
        <f t="shared" si="37"/>
        <v>0</v>
      </c>
      <c r="L85" s="18"/>
    </row>
    <row r="86" spans="1:27" ht="18.75">
      <c r="A86" s="197"/>
      <c r="B86" s="235">
        <v>0</v>
      </c>
      <c r="C86" s="218">
        <v>0</v>
      </c>
      <c r="D86" s="218">
        <v>0</v>
      </c>
      <c r="E86" s="218">
        <v>0</v>
      </c>
      <c r="F86" s="218">
        <v>0</v>
      </c>
      <c r="G86" s="10"/>
      <c r="H86" s="214">
        <f>C86</f>
        <v>0</v>
      </c>
      <c r="I86" s="202">
        <f t="shared" si="35"/>
        <v>0.15</v>
      </c>
      <c r="J86" s="203">
        <f t="shared" si="36"/>
        <v>0</v>
      </c>
      <c r="K86" s="203">
        <f t="shared" si="37"/>
        <v>0</v>
      </c>
      <c r="L86" s="18"/>
    </row>
    <row r="87" spans="1:27" ht="15.75">
      <c r="A87" s="52" t="s">
        <v>190</v>
      </c>
      <c r="B87" s="13">
        <f>SUM(B77:B86)</f>
        <v>0</v>
      </c>
      <c r="C87" s="13">
        <f>SUM(C77:C86)</f>
        <v>0</v>
      </c>
      <c r="D87" s="13">
        <f>SUM(D77:D86)</f>
        <v>0</v>
      </c>
      <c r="E87" s="13">
        <f>SUM(E77:E86)</f>
        <v>0</v>
      </c>
      <c r="F87" s="13">
        <f>SUM(F77:F86)</f>
        <v>0</v>
      </c>
      <c r="G87" s="14"/>
      <c r="H87" s="13">
        <f>SUM(H77:H86)</f>
        <v>0</v>
      </c>
      <c r="I87" s="15"/>
      <c r="J87" s="13">
        <f>SUM(J77:J86)</f>
        <v>0</v>
      </c>
      <c r="K87" s="13">
        <f>SUM(K77:K86)</f>
        <v>0</v>
      </c>
      <c r="L87" s="18"/>
    </row>
    <row r="88" spans="1:27" ht="15.75">
      <c r="A88" s="48"/>
      <c r="B88" s="199"/>
      <c r="C88" s="199"/>
      <c r="D88" s="199"/>
      <c r="E88" s="199"/>
      <c r="F88" s="199"/>
      <c r="G88" s="10"/>
      <c r="H88" s="199"/>
      <c r="I88" s="199"/>
      <c r="J88" s="199"/>
      <c r="K88" s="199"/>
      <c r="L88" s="18"/>
    </row>
    <row r="89" spans="1:27" ht="15.75">
      <c r="A89" s="258" t="s">
        <v>233</v>
      </c>
      <c r="B89" s="258"/>
      <c r="C89" s="258"/>
      <c r="D89" s="258"/>
      <c r="E89" s="258"/>
      <c r="F89" s="258"/>
      <c r="G89" s="56"/>
      <c r="H89" s="57">
        <f>H87+H60+H74+H49+H33</f>
        <v>177909</v>
      </c>
      <c r="I89" s="57"/>
      <c r="J89" s="57">
        <f>J87+J60+J74+J49+J33</f>
        <v>209304.70588235295</v>
      </c>
      <c r="K89" s="57">
        <f>K87+K60+K74+K49+K33</f>
        <v>31395.705882352937</v>
      </c>
      <c r="L89" s="18"/>
    </row>
    <row r="90" spans="1:27" ht="15.75">
      <c r="A90" s="61"/>
      <c r="B90" s="61"/>
      <c r="C90" s="61"/>
      <c r="D90" s="61"/>
      <c r="E90" s="61"/>
      <c r="F90" s="61"/>
      <c r="G90" s="5"/>
      <c r="H90" s="62"/>
      <c r="I90" s="62"/>
      <c r="J90" s="62"/>
      <c r="K90" s="62"/>
      <c r="L90" s="18"/>
    </row>
    <row r="91" spans="1:27" ht="15.75">
      <c r="A91" s="61"/>
      <c r="B91" s="61"/>
      <c r="C91" s="61"/>
      <c r="D91" s="61"/>
      <c r="E91" s="61"/>
      <c r="F91" s="61"/>
      <c r="G91" s="5"/>
      <c r="H91" s="62"/>
      <c r="I91" s="62"/>
      <c r="J91" s="62"/>
      <c r="K91" s="62"/>
      <c r="L91" s="18"/>
    </row>
    <row r="92" spans="1:27">
      <c r="A92" s="3"/>
      <c r="B92" s="3" t="s">
        <v>58</v>
      </c>
      <c r="C92" s="3"/>
      <c r="D92" s="7"/>
      <c r="E92" s="7"/>
      <c r="F92" s="7"/>
      <c r="G92" s="7"/>
      <c r="H92" s="37"/>
      <c r="I92" s="7"/>
      <c r="J92" s="4"/>
      <c r="K92" s="7"/>
      <c r="AA92" s="19"/>
    </row>
    <row r="94" spans="1:27" ht="20.25">
      <c r="A94" s="67" t="s">
        <v>234</v>
      </c>
      <c r="B94" s="39"/>
      <c r="C94" s="39"/>
      <c r="D94" s="39"/>
      <c r="E94" s="39"/>
      <c r="F94" s="60"/>
      <c r="G94" s="5"/>
      <c r="H94" s="5"/>
      <c r="I94" s="5"/>
      <c r="J94" s="5"/>
      <c r="K94" s="8"/>
      <c r="L94" s="18"/>
      <c r="AA94" s="18"/>
    </row>
    <row r="95" spans="1:27" ht="17.25">
      <c r="A95" s="236"/>
      <c r="B95" s="55"/>
      <c r="C95" s="228"/>
      <c r="D95" s="233"/>
      <c r="E95" s="229">
        <v>0</v>
      </c>
      <c r="F95" s="228" t="s">
        <v>235</v>
      </c>
      <c r="G95" s="12"/>
      <c r="H95" s="230" t="s">
        <v>99</v>
      </c>
      <c r="I95" s="231" t="s">
        <v>101</v>
      </c>
      <c r="J95" s="230" t="s">
        <v>55</v>
      </c>
      <c r="K95" s="232" t="s">
        <v>100</v>
      </c>
      <c r="L95" s="18"/>
      <c r="AA95" s="18"/>
    </row>
    <row r="96" spans="1:27" ht="18.75" customHeight="1">
      <c r="A96" s="197" t="s">
        <v>236</v>
      </c>
      <c r="B96" s="210">
        <v>0</v>
      </c>
      <c r="C96" s="212">
        <v>0</v>
      </c>
      <c r="D96" s="212">
        <v>0</v>
      </c>
      <c r="E96" s="220">
        <f>E95</f>
        <v>0</v>
      </c>
      <c r="F96" s="221">
        <f t="shared" ref="F96:F101" si="38">E96*B96</f>
        <v>0</v>
      </c>
      <c r="G96" s="213">
        <v>4500</v>
      </c>
      <c r="H96" s="214">
        <f t="shared" ref="H96:H100" si="39">B96+F96</f>
        <v>0</v>
      </c>
      <c r="I96" s="202">
        <f t="shared" ref="I96:I101" si="40">$D$10</f>
        <v>0.15</v>
      </c>
      <c r="J96" s="203">
        <f t="shared" ref="J96" si="41">H96/(1-I96)</f>
        <v>0</v>
      </c>
      <c r="K96" s="203">
        <f t="shared" ref="K96" si="42">J96-H96</f>
        <v>0</v>
      </c>
      <c r="L96" s="18"/>
      <c r="AA96" s="18"/>
    </row>
    <row r="97" spans="1:27" ht="18.75">
      <c r="A97" s="219" t="s">
        <v>237</v>
      </c>
      <c r="B97" s="210">
        <v>0</v>
      </c>
      <c r="C97" s="212">
        <v>0</v>
      </c>
      <c r="D97" s="212">
        <v>0</v>
      </c>
      <c r="E97" s="220">
        <f>E95</f>
        <v>0</v>
      </c>
      <c r="F97" s="221">
        <f t="shared" si="38"/>
        <v>0</v>
      </c>
      <c r="G97" s="10"/>
      <c r="H97" s="214">
        <f t="shared" si="39"/>
        <v>0</v>
      </c>
      <c r="I97" s="202">
        <f t="shared" si="40"/>
        <v>0.15</v>
      </c>
      <c r="J97" s="203">
        <f>H97/(1-I97)</f>
        <v>0</v>
      </c>
      <c r="K97" s="203">
        <f>J97-H97</f>
        <v>0</v>
      </c>
      <c r="L97" s="18"/>
      <c r="AA97" s="18"/>
    </row>
    <row r="98" spans="1:27" ht="18.75">
      <c r="A98" s="219" t="s">
        <v>25</v>
      </c>
      <c r="B98" s="210">
        <v>0</v>
      </c>
      <c r="C98" s="212">
        <v>0</v>
      </c>
      <c r="D98" s="212">
        <v>0</v>
      </c>
      <c r="E98" s="220">
        <f>E95</f>
        <v>0</v>
      </c>
      <c r="F98" s="221">
        <f t="shared" si="38"/>
        <v>0</v>
      </c>
      <c r="G98" s="10"/>
      <c r="H98" s="214">
        <f t="shared" si="39"/>
        <v>0</v>
      </c>
      <c r="I98" s="202">
        <f t="shared" si="40"/>
        <v>0.15</v>
      </c>
      <c r="J98" s="203">
        <f t="shared" ref="J98:J101" si="43">H98/(1-I98)</f>
        <v>0</v>
      </c>
      <c r="K98" s="203">
        <f t="shared" ref="K98:K101" si="44">J98-H98</f>
        <v>0</v>
      </c>
      <c r="L98" s="18"/>
      <c r="AA98" s="18"/>
    </row>
    <row r="99" spans="1:27" ht="18.75">
      <c r="A99" s="197" t="s">
        <v>238</v>
      </c>
      <c r="B99" s="210">
        <v>0</v>
      </c>
      <c r="C99" s="212">
        <v>0</v>
      </c>
      <c r="D99" s="212">
        <v>0</v>
      </c>
      <c r="E99" s="220">
        <f>E98</f>
        <v>0</v>
      </c>
      <c r="F99" s="221">
        <f t="shared" si="38"/>
        <v>0</v>
      </c>
      <c r="G99" s="10"/>
      <c r="H99" s="214">
        <f t="shared" si="39"/>
        <v>0</v>
      </c>
      <c r="I99" s="202">
        <f t="shared" si="40"/>
        <v>0.15</v>
      </c>
      <c r="J99" s="203">
        <f t="shared" si="43"/>
        <v>0</v>
      </c>
      <c r="K99" s="203">
        <f t="shared" si="44"/>
        <v>0</v>
      </c>
      <c r="L99" s="18"/>
      <c r="AA99" s="18"/>
    </row>
    <row r="100" spans="1:27" ht="18.75">
      <c r="A100" s="197" t="s">
        <v>239</v>
      </c>
      <c r="B100" s="210">
        <v>0</v>
      </c>
      <c r="C100" s="212">
        <v>0</v>
      </c>
      <c r="D100" s="212">
        <v>0</v>
      </c>
      <c r="E100" s="220">
        <f>E98</f>
        <v>0</v>
      </c>
      <c r="F100" s="221">
        <f t="shared" si="38"/>
        <v>0</v>
      </c>
      <c r="G100" s="10"/>
      <c r="H100" s="214">
        <f t="shared" si="39"/>
        <v>0</v>
      </c>
      <c r="I100" s="202">
        <f t="shared" si="40"/>
        <v>0.15</v>
      </c>
      <c r="J100" s="203">
        <f t="shared" si="43"/>
        <v>0</v>
      </c>
      <c r="K100" s="203">
        <f t="shared" si="44"/>
        <v>0</v>
      </c>
      <c r="L100" s="18"/>
      <c r="AA100" s="18"/>
    </row>
    <row r="101" spans="1:27" ht="18.75">
      <c r="A101" s="197"/>
      <c r="B101" s="210">
        <v>0</v>
      </c>
      <c r="C101" s="212">
        <v>0</v>
      </c>
      <c r="D101" s="212">
        <v>0</v>
      </c>
      <c r="E101" s="220">
        <f>E98</f>
        <v>0</v>
      </c>
      <c r="F101" s="221">
        <f t="shared" si="38"/>
        <v>0</v>
      </c>
      <c r="G101" s="10"/>
      <c r="H101" s="214">
        <f>B101</f>
        <v>0</v>
      </c>
      <c r="I101" s="202">
        <f t="shared" si="40"/>
        <v>0.15</v>
      </c>
      <c r="J101" s="203">
        <f t="shared" si="43"/>
        <v>0</v>
      </c>
      <c r="K101" s="203">
        <f t="shared" si="44"/>
        <v>0</v>
      </c>
      <c r="L101" s="18"/>
      <c r="N101" s="58"/>
    </row>
    <row r="102" spans="1:27" ht="15.75">
      <c r="A102" s="52" t="s">
        <v>190</v>
      </c>
      <c r="B102" s="13">
        <f>SUM(B96:B101)</f>
        <v>0</v>
      </c>
      <c r="C102" s="13">
        <f>SUM(C96:C101)</f>
        <v>0</v>
      </c>
      <c r="D102" s="13">
        <f>SUM(D96:D101)</f>
        <v>0</v>
      </c>
      <c r="E102" s="13">
        <f>SUM(E96:E101)</f>
        <v>0</v>
      </c>
      <c r="F102" s="13">
        <f>SUM(F96:F101)</f>
        <v>0</v>
      </c>
      <c r="G102" s="14"/>
      <c r="H102" s="13">
        <f>SUM(H96:H101)</f>
        <v>0</v>
      </c>
      <c r="I102" s="15"/>
      <c r="J102" s="13">
        <f>SUM(J96:J101)</f>
        <v>0</v>
      </c>
      <c r="K102" s="13">
        <f>SUM(K96:K101)</f>
        <v>0</v>
      </c>
      <c r="L102" s="18"/>
    </row>
    <row r="104" spans="1:27" ht="20.25">
      <c r="A104" s="67" t="s">
        <v>240</v>
      </c>
      <c r="B104" s="39"/>
      <c r="C104" s="39"/>
      <c r="D104" s="39"/>
      <c r="E104" s="39"/>
      <c r="F104" s="60"/>
      <c r="G104" s="5"/>
      <c r="H104" s="5"/>
      <c r="I104" s="5"/>
      <c r="J104" s="5"/>
      <c r="K104" s="8"/>
      <c r="L104" s="18"/>
      <c r="AA104" s="18"/>
    </row>
    <row r="105" spans="1:27" ht="17.25">
      <c r="A105" s="50"/>
      <c r="B105" s="227" t="s">
        <v>212</v>
      </c>
      <c r="C105" s="233"/>
      <c r="D105" s="233"/>
      <c r="E105" s="229">
        <v>0</v>
      </c>
      <c r="F105" s="228"/>
      <c r="G105" s="12"/>
      <c r="H105" s="230" t="s">
        <v>99</v>
      </c>
      <c r="I105" s="234" t="s">
        <v>100</v>
      </c>
      <c r="J105" s="230" t="s">
        <v>55</v>
      </c>
      <c r="K105" s="232" t="s">
        <v>100</v>
      </c>
      <c r="L105" s="18"/>
    </row>
    <row r="106" spans="1:27" ht="18.75">
      <c r="A106" s="197" t="s">
        <v>241</v>
      </c>
      <c r="B106" s="235">
        <v>0</v>
      </c>
      <c r="C106" s="218">
        <v>0</v>
      </c>
      <c r="D106" s="218">
        <v>0</v>
      </c>
      <c r="E106" s="220">
        <f t="shared" ref="E106:E113" si="45">E104</f>
        <v>0</v>
      </c>
      <c r="F106" s="221">
        <f t="shared" ref="F106:F113" si="46">E106*B106</f>
        <v>0</v>
      </c>
      <c r="G106" s="10"/>
      <c r="H106" s="214">
        <f>B106</f>
        <v>0</v>
      </c>
      <c r="I106" s="202">
        <f t="shared" ref="I106:I113" si="47">$D$11</f>
        <v>0.15</v>
      </c>
      <c r="J106" s="203">
        <f t="shared" ref="J106:J112" si="48">H106/(1-I106)</f>
        <v>0</v>
      </c>
      <c r="K106" s="203">
        <f t="shared" ref="K106:K112" si="49">J106-H106</f>
        <v>0</v>
      </c>
      <c r="L106" s="18"/>
      <c r="M106" s="51"/>
    </row>
    <row r="107" spans="1:27" ht="18.75">
      <c r="A107" s="197"/>
      <c r="B107" s="235">
        <v>0</v>
      </c>
      <c r="C107" s="218">
        <v>0</v>
      </c>
      <c r="D107" s="218">
        <v>0</v>
      </c>
      <c r="E107" s="220">
        <f t="shared" si="45"/>
        <v>0</v>
      </c>
      <c r="F107" s="221">
        <f t="shared" si="46"/>
        <v>0</v>
      </c>
      <c r="G107" s="10"/>
      <c r="H107" s="214">
        <f>B107</f>
        <v>0</v>
      </c>
      <c r="I107" s="202">
        <f t="shared" si="47"/>
        <v>0.15</v>
      </c>
      <c r="J107" s="203">
        <f t="shared" si="48"/>
        <v>0</v>
      </c>
      <c r="K107" s="203">
        <f t="shared" si="49"/>
        <v>0</v>
      </c>
      <c r="L107" s="18"/>
      <c r="M107" s="51"/>
    </row>
    <row r="108" spans="1:27" ht="18.75">
      <c r="A108" s="197" t="s">
        <v>242</v>
      </c>
      <c r="B108" s="235">
        <v>0</v>
      </c>
      <c r="C108" s="218">
        <v>0</v>
      </c>
      <c r="D108" s="218">
        <v>0</v>
      </c>
      <c r="E108" s="220">
        <f t="shared" si="45"/>
        <v>0</v>
      </c>
      <c r="F108" s="221">
        <f t="shared" si="46"/>
        <v>0</v>
      </c>
      <c r="G108" s="10"/>
      <c r="H108" s="214">
        <f t="shared" ref="H108:H113" si="50">B108</f>
        <v>0</v>
      </c>
      <c r="I108" s="202">
        <f t="shared" si="47"/>
        <v>0.15</v>
      </c>
      <c r="J108" s="203">
        <f t="shared" si="48"/>
        <v>0</v>
      </c>
      <c r="K108" s="203">
        <f t="shared" si="49"/>
        <v>0</v>
      </c>
      <c r="L108" s="18"/>
      <c r="M108" s="51"/>
    </row>
    <row r="109" spans="1:27" ht="18.75">
      <c r="A109" s="197" t="s">
        <v>243</v>
      </c>
      <c r="B109" s="235">
        <v>0</v>
      </c>
      <c r="C109" s="218">
        <v>0</v>
      </c>
      <c r="D109" s="218">
        <v>0</v>
      </c>
      <c r="E109" s="220">
        <f t="shared" si="45"/>
        <v>0</v>
      </c>
      <c r="F109" s="221">
        <f t="shared" si="46"/>
        <v>0</v>
      </c>
      <c r="G109" s="10"/>
      <c r="H109" s="214">
        <f t="shared" si="50"/>
        <v>0</v>
      </c>
      <c r="I109" s="202">
        <f t="shared" si="47"/>
        <v>0.15</v>
      </c>
      <c r="J109" s="203">
        <f t="shared" si="48"/>
        <v>0</v>
      </c>
      <c r="K109" s="203">
        <f t="shared" si="49"/>
        <v>0</v>
      </c>
      <c r="L109" s="18"/>
      <c r="M109" s="51"/>
    </row>
    <row r="110" spans="1:27" ht="18.75">
      <c r="A110" s="197" t="s">
        <v>244</v>
      </c>
      <c r="B110" s="235">
        <v>0</v>
      </c>
      <c r="C110" s="218">
        <v>0</v>
      </c>
      <c r="D110" s="218">
        <v>0</v>
      </c>
      <c r="E110" s="220">
        <f t="shared" si="45"/>
        <v>0</v>
      </c>
      <c r="F110" s="221">
        <f t="shared" si="46"/>
        <v>0</v>
      </c>
      <c r="G110" s="10"/>
      <c r="H110" s="214">
        <f t="shared" si="50"/>
        <v>0</v>
      </c>
      <c r="I110" s="202">
        <f t="shared" si="47"/>
        <v>0.15</v>
      </c>
      <c r="J110" s="203">
        <f t="shared" si="48"/>
        <v>0</v>
      </c>
      <c r="K110" s="203">
        <f t="shared" si="49"/>
        <v>0</v>
      </c>
      <c r="L110" s="18"/>
      <c r="M110" s="51"/>
    </row>
    <row r="111" spans="1:27" ht="18.75">
      <c r="A111" s="197"/>
      <c r="B111" s="235">
        <v>0</v>
      </c>
      <c r="C111" s="218">
        <v>0</v>
      </c>
      <c r="D111" s="218">
        <v>0</v>
      </c>
      <c r="E111" s="220">
        <f t="shared" si="45"/>
        <v>0</v>
      </c>
      <c r="F111" s="221">
        <f t="shared" si="46"/>
        <v>0</v>
      </c>
      <c r="G111" s="10"/>
      <c r="H111" s="214">
        <f t="shared" si="50"/>
        <v>0</v>
      </c>
      <c r="I111" s="202">
        <f t="shared" si="47"/>
        <v>0.15</v>
      </c>
      <c r="J111" s="203">
        <f t="shared" si="48"/>
        <v>0</v>
      </c>
      <c r="K111" s="203">
        <f t="shared" si="49"/>
        <v>0</v>
      </c>
      <c r="L111" s="18"/>
      <c r="M111" s="51"/>
    </row>
    <row r="112" spans="1:27" ht="18.75">
      <c r="A112" s="197" t="s">
        <v>245</v>
      </c>
      <c r="B112" s="235">
        <v>0</v>
      </c>
      <c r="C112" s="218">
        <v>0</v>
      </c>
      <c r="D112" s="218">
        <v>0</v>
      </c>
      <c r="E112" s="220">
        <f t="shared" si="45"/>
        <v>0</v>
      </c>
      <c r="F112" s="221">
        <f t="shared" si="46"/>
        <v>0</v>
      </c>
      <c r="G112" s="10"/>
      <c r="H112" s="214">
        <f t="shared" si="50"/>
        <v>0</v>
      </c>
      <c r="I112" s="202">
        <f t="shared" si="47"/>
        <v>0.15</v>
      </c>
      <c r="J112" s="203">
        <f t="shared" si="48"/>
        <v>0</v>
      </c>
      <c r="K112" s="203">
        <f t="shared" si="49"/>
        <v>0</v>
      </c>
      <c r="L112" s="18"/>
      <c r="M112" s="51"/>
    </row>
    <row r="113" spans="1:27" ht="18.75">
      <c r="A113" s="197"/>
      <c r="B113" s="235">
        <v>0</v>
      </c>
      <c r="C113" s="218">
        <v>0</v>
      </c>
      <c r="D113" s="218">
        <v>0</v>
      </c>
      <c r="E113" s="220">
        <f t="shared" si="45"/>
        <v>0</v>
      </c>
      <c r="F113" s="221">
        <f t="shared" si="46"/>
        <v>0</v>
      </c>
      <c r="G113" s="10"/>
      <c r="H113" s="214">
        <f t="shared" si="50"/>
        <v>0</v>
      </c>
      <c r="I113" s="202">
        <f t="shared" si="47"/>
        <v>0.15</v>
      </c>
      <c r="J113" s="203">
        <f t="shared" ref="J113" si="51">H113/(1-I113)</f>
        <v>0</v>
      </c>
      <c r="K113" s="203">
        <f t="shared" ref="K113" si="52">J113-H113</f>
        <v>0</v>
      </c>
      <c r="L113" s="18"/>
    </row>
    <row r="114" spans="1:27" ht="15.75">
      <c r="A114" s="52" t="s">
        <v>190</v>
      </c>
      <c r="B114" s="13">
        <f>SUM(B106:B113)</f>
        <v>0</v>
      </c>
      <c r="C114" s="13">
        <f>SUM(C106:C113)</f>
        <v>0</v>
      </c>
      <c r="D114" s="13">
        <f>SUM(D106:D113)</f>
        <v>0</v>
      </c>
      <c r="E114" s="13">
        <f>SUM(E106:E113)</f>
        <v>0</v>
      </c>
      <c r="F114" s="13">
        <f>SUM(F106:F113)</f>
        <v>0</v>
      </c>
      <c r="G114" s="14"/>
      <c r="H114" s="13">
        <f>SUM(H106:H113)</f>
        <v>0</v>
      </c>
      <c r="I114" s="15"/>
      <c r="J114" s="13">
        <f>SUM(J106:J113)</f>
        <v>0</v>
      </c>
      <c r="K114" s="13">
        <f>SUM(K106:K113)</f>
        <v>0</v>
      </c>
      <c r="L114" s="18"/>
    </row>
    <row r="116" spans="1:27" ht="20.25">
      <c r="A116" s="67" t="s">
        <v>246</v>
      </c>
      <c r="B116" s="39"/>
      <c r="C116" s="39"/>
      <c r="D116" s="39"/>
      <c r="E116" s="39"/>
      <c r="F116" s="60"/>
      <c r="G116" s="5"/>
      <c r="H116" s="5"/>
      <c r="I116" s="5"/>
      <c r="J116" s="5"/>
      <c r="K116" s="8"/>
      <c r="L116" s="18"/>
      <c r="AA116" s="18"/>
    </row>
    <row r="117" spans="1:27" ht="17.25">
      <c r="A117" s="50"/>
      <c r="B117" s="55"/>
      <c r="C117" s="228"/>
      <c r="D117" s="233"/>
      <c r="E117" s="229">
        <v>0</v>
      </c>
      <c r="F117" s="228" t="s">
        <v>235</v>
      </c>
      <c r="G117" s="12"/>
      <c r="H117" s="230" t="s">
        <v>99</v>
      </c>
      <c r="I117" s="231" t="s">
        <v>101</v>
      </c>
      <c r="J117" s="230" t="s">
        <v>55</v>
      </c>
      <c r="K117" s="232" t="s">
        <v>100</v>
      </c>
      <c r="L117" s="18"/>
      <c r="AA117" s="18"/>
    </row>
    <row r="118" spans="1:27" ht="18.75" customHeight="1">
      <c r="A118" s="197" t="s">
        <v>236</v>
      </c>
      <c r="B118" s="210">
        <v>0</v>
      </c>
      <c r="C118" s="212">
        <v>0</v>
      </c>
      <c r="D118" s="212">
        <v>0</v>
      </c>
      <c r="E118" s="220">
        <f>E117</f>
        <v>0</v>
      </c>
      <c r="F118" s="221">
        <f t="shared" ref="F118:F123" si="53">E118*B118</f>
        <v>0</v>
      </c>
      <c r="G118" s="213">
        <v>4500</v>
      </c>
      <c r="H118" s="214">
        <f t="shared" ref="H118:H122" si="54">B118+F118</f>
        <v>0</v>
      </c>
      <c r="I118" s="202">
        <f t="shared" ref="I118:I123" si="55">$D$10</f>
        <v>0.15</v>
      </c>
      <c r="J118" s="203">
        <f t="shared" ref="J118" si="56">H118/(1-I118)</f>
        <v>0</v>
      </c>
      <c r="K118" s="203">
        <f t="shared" ref="K118" si="57">J118-H118</f>
        <v>0</v>
      </c>
      <c r="L118" s="18"/>
      <c r="AA118" s="18"/>
    </row>
    <row r="119" spans="1:27" ht="18.75">
      <c r="A119" s="219" t="s">
        <v>237</v>
      </c>
      <c r="B119" s="210">
        <v>0</v>
      </c>
      <c r="C119" s="212">
        <v>0</v>
      </c>
      <c r="D119" s="212">
        <v>0</v>
      </c>
      <c r="E119" s="220">
        <f>E117</f>
        <v>0</v>
      </c>
      <c r="F119" s="221">
        <f t="shared" si="53"/>
        <v>0</v>
      </c>
      <c r="G119" s="10"/>
      <c r="H119" s="214">
        <f t="shared" si="54"/>
        <v>0</v>
      </c>
      <c r="I119" s="202">
        <f t="shared" si="55"/>
        <v>0.15</v>
      </c>
      <c r="J119" s="203">
        <f>H119/(1-I119)</f>
        <v>0</v>
      </c>
      <c r="K119" s="203">
        <f>J119-H119</f>
        <v>0</v>
      </c>
      <c r="L119" s="18"/>
      <c r="AA119" s="18"/>
    </row>
    <row r="120" spans="1:27" ht="18.75">
      <c r="A120" s="219" t="s">
        <v>25</v>
      </c>
      <c r="B120" s="210">
        <v>0</v>
      </c>
      <c r="C120" s="212">
        <v>0</v>
      </c>
      <c r="D120" s="212">
        <v>0</v>
      </c>
      <c r="E120" s="220">
        <f>E117</f>
        <v>0</v>
      </c>
      <c r="F120" s="221">
        <f t="shared" si="53"/>
        <v>0</v>
      </c>
      <c r="G120" s="10"/>
      <c r="H120" s="214">
        <f t="shared" si="54"/>
        <v>0</v>
      </c>
      <c r="I120" s="202">
        <f t="shared" si="55"/>
        <v>0.15</v>
      </c>
      <c r="J120" s="203">
        <f t="shared" ref="J120:J123" si="58">H120/(1-I120)</f>
        <v>0</v>
      </c>
      <c r="K120" s="203">
        <f t="shared" ref="K120:K123" si="59">J120-H120</f>
        <v>0</v>
      </c>
      <c r="L120" s="18"/>
      <c r="AA120" s="18"/>
    </row>
    <row r="121" spans="1:27" ht="18.75">
      <c r="A121" s="197"/>
      <c r="B121" s="210">
        <v>0</v>
      </c>
      <c r="C121" s="212">
        <v>0</v>
      </c>
      <c r="D121" s="212">
        <v>0</v>
      </c>
      <c r="E121" s="220">
        <f>E120</f>
        <v>0</v>
      </c>
      <c r="F121" s="221">
        <f t="shared" si="53"/>
        <v>0</v>
      </c>
      <c r="G121" s="10"/>
      <c r="H121" s="214">
        <f t="shared" si="54"/>
        <v>0</v>
      </c>
      <c r="I121" s="202">
        <f t="shared" si="55"/>
        <v>0.15</v>
      </c>
      <c r="J121" s="203">
        <f t="shared" si="58"/>
        <v>0</v>
      </c>
      <c r="K121" s="203">
        <f t="shared" si="59"/>
        <v>0</v>
      </c>
      <c r="L121" s="18"/>
      <c r="AA121" s="18"/>
    </row>
    <row r="122" spans="1:27" ht="18.75">
      <c r="A122" s="197" t="s">
        <v>247</v>
      </c>
      <c r="B122" s="210">
        <v>0</v>
      </c>
      <c r="C122" s="212">
        <v>0</v>
      </c>
      <c r="D122" s="212">
        <v>0</v>
      </c>
      <c r="E122" s="220">
        <f>E120</f>
        <v>0</v>
      </c>
      <c r="F122" s="221">
        <f t="shared" si="53"/>
        <v>0</v>
      </c>
      <c r="G122" s="10"/>
      <c r="H122" s="214">
        <f t="shared" si="54"/>
        <v>0</v>
      </c>
      <c r="I122" s="202">
        <f t="shared" si="55"/>
        <v>0.15</v>
      </c>
      <c r="J122" s="203">
        <f t="shared" si="58"/>
        <v>0</v>
      </c>
      <c r="K122" s="203">
        <f t="shared" si="59"/>
        <v>0</v>
      </c>
      <c r="L122" s="18"/>
      <c r="AA122" s="18"/>
    </row>
    <row r="123" spans="1:27" ht="18.75">
      <c r="A123" s="197"/>
      <c r="B123" s="210">
        <v>0</v>
      </c>
      <c r="C123" s="212">
        <v>0</v>
      </c>
      <c r="D123" s="212">
        <v>0</v>
      </c>
      <c r="E123" s="220">
        <f>E120</f>
        <v>0</v>
      </c>
      <c r="F123" s="221">
        <f t="shared" si="53"/>
        <v>0</v>
      </c>
      <c r="G123" s="10"/>
      <c r="H123" s="214">
        <f>B123</f>
        <v>0</v>
      </c>
      <c r="I123" s="202">
        <f t="shared" si="55"/>
        <v>0.15</v>
      </c>
      <c r="J123" s="203">
        <f t="shared" si="58"/>
        <v>0</v>
      </c>
      <c r="K123" s="203">
        <f t="shared" si="59"/>
        <v>0</v>
      </c>
      <c r="L123" s="18"/>
      <c r="N123" s="58"/>
    </row>
    <row r="124" spans="1:27" ht="15.75">
      <c r="A124" s="52" t="s">
        <v>190</v>
      </c>
      <c r="B124" s="13">
        <f>SUM(B118:B123)</f>
        <v>0</v>
      </c>
      <c r="C124" s="13">
        <f>SUM(C118:C123)</f>
        <v>0</v>
      </c>
      <c r="D124" s="13">
        <f>SUM(D118:D123)</f>
        <v>0</v>
      </c>
      <c r="E124" s="13">
        <f>SUM(E118:E123)</f>
        <v>0</v>
      </c>
      <c r="F124" s="13">
        <f>SUM(F118:F123)</f>
        <v>0</v>
      </c>
      <c r="G124" s="14"/>
      <c r="H124" s="13">
        <f>SUM(H118:H123)</f>
        <v>0</v>
      </c>
      <c r="I124" s="15"/>
      <c r="J124" s="13">
        <f>SUM(J118:J123)</f>
        <v>0</v>
      </c>
      <c r="K124" s="13">
        <f>SUM(K118:K123)</f>
        <v>0</v>
      </c>
      <c r="L124" s="18"/>
    </row>
    <row r="126" spans="1:27">
      <c r="H126" s="66"/>
    </row>
    <row r="127" spans="1:27">
      <c r="F127" s="16">
        <f>F60+F49+F33</f>
        <v>0</v>
      </c>
      <c r="H127" s="62">
        <f>H114+H102+H89</f>
        <v>177909</v>
      </c>
      <c r="I127" s="62">
        <f>I114+I102+I89</f>
        <v>0</v>
      </c>
      <c r="J127" s="62">
        <f>J114+J102+J89</f>
        <v>209304.70588235295</v>
      </c>
      <c r="K127" s="62">
        <f>K114+K102+K89</f>
        <v>31395.705882352937</v>
      </c>
    </row>
  </sheetData>
  <mergeCells count="4">
    <mergeCell ref="H2:J2"/>
    <mergeCell ref="C7:D7"/>
    <mergeCell ref="H13:J13"/>
    <mergeCell ref="A89:F89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12cacbf-97a4-4730-b8b2-6ae9adff5725">
      <Terms xmlns="http://schemas.microsoft.com/office/infopath/2007/PartnerControls"/>
    </lcf76f155ced4ddcb4097134ff3c332f>
    <TaxCatchAll xmlns="0ca60982-8454-4f81-8091-07a5d1f7fc2a" xsi:nil="true"/>
    <MigrationWizIdPermissions xmlns="912cacbf-97a4-4730-b8b2-6ae9adff5725" xsi:nil="true"/>
    <MigrationWizId xmlns="912cacbf-97a4-4730-b8b2-6ae9adff5725" xsi:nil="true"/>
    <MigrationWizIdVersion xmlns="912cacbf-97a4-4730-b8b2-6ae9adff572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81FF054CD1264AA1B056CFE5CBAEE3" ma:contentTypeVersion="19" ma:contentTypeDescription="Create a new document." ma:contentTypeScope="" ma:versionID="4804b031893c8c0373a41be8535a866a">
  <xsd:schema xmlns:xsd="http://www.w3.org/2001/XMLSchema" xmlns:xs="http://www.w3.org/2001/XMLSchema" xmlns:p="http://schemas.microsoft.com/office/2006/metadata/properties" xmlns:ns2="912cacbf-97a4-4730-b8b2-6ae9adff5725" xmlns:ns3="0ca60982-8454-4f81-8091-07a5d1f7fc2a" targetNamespace="http://schemas.microsoft.com/office/2006/metadata/properties" ma:root="true" ma:fieldsID="df84ff65951c6a18fa30fa41af84c54e" ns2:_="" ns3:_="">
    <xsd:import namespace="912cacbf-97a4-4730-b8b2-6ae9adff5725"/>
    <xsd:import namespace="0ca60982-8454-4f81-8091-07a5d1f7fc2a"/>
    <xsd:element name="properties">
      <xsd:complexType>
        <xsd:sequence>
          <xsd:element name="documentManagement">
            <xsd:complexType>
              <xsd:all>
                <xsd:element ref="ns2:MigrationWizId" minOccurs="0"/>
                <xsd:element ref="ns2:MigrationWizIdPermissions" minOccurs="0"/>
                <xsd:element ref="ns2:MigrationWizIdVersion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cacbf-97a4-4730-b8b2-6ae9adff5725" elementFormDefault="qualified">
    <xsd:import namespace="http://schemas.microsoft.com/office/2006/documentManagement/types"/>
    <xsd:import namespace="http://schemas.microsoft.com/office/infopath/2007/PartnerControls"/>
    <xsd:element name="MigrationWizId" ma:index="8" nillable="true" ma:displayName="MigrationWizId" ma:internalName="MigrationWizId">
      <xsd:simpleType>
        <xsd:restriction base="dms:Text"/>
      </xsd:simpleType>
    </xsd:element>
    <xsd:element name="MigrationWizIdPermissions" ma:index="9" nillable="true" ma:displayName="MigrationWizIdPermissions" ma:internalName="MigrationWizIdPermissions">
      <xsd:simpleType>
        <xsd:restriction base="dms:Text"/>
      </xsd:simpleType>
    </xsd:element>
    <xsd:element name="MigrationWizIdVersion" ma:index="10" nillable="true" ma:displayName="MigrationWizIdVersion" ma:internalName="MigrationWizIdVersion">
      <xsd:simpleType>
        <xsd:restriction base="dms:Text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da7a3944-df26-4da5-a18a-cb2338e9f7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a60982-8454-4f81-8091-07a5d1f7fc2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400af9f-7f83-48f8-83e8-314c9bb04082}" ma:internalName="TaxCatchAll" ma:showField="CatchAllData" ma:web="0ca60982-8454-4f81-8091-07a5d1f7fc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A893E3-C1EC-4BE6-BF0B-5F9AD0A8D7E4}">
  <ds:schemaRefs>
    <ds:schemaRef ds:uri="http://schemas.microsoft.com/office/2006/metadata/properties"/>
    <ds:schemaRef ds:uri="http://schemas.microsoft.com/office/infopath/2007/PartnerControls"/>
    <ds:schemaRef ds:uri="912cacbf-97a4-4730-b8b2-6ae9adff5725"/>
    <ds:schemaRef ds:uri="0ca60982-8454-4f81-8091-07a5d1f7fc2a"/>
  </ds:schemaRefs>
</ds:datastoreItem>
</file>

<file path=customXml/itemProps2.xml><?xml version="1.0" encoding="utf-8"?>
<ds:datastoreItem xmlns:ds="http://schemas.openxmlformats.org/officeDocument/2006/customXml" ds:itemID="{AC4A618B-9FBC-465D-A26D-3DC022D9D43C}"/>
</file>

<file path=customXml/itemProps3.xml><?xml version="1.0" encoding="utf-8"?>
<ds:datastoreItem xmlns:ds="http://schemas.openxmlformats.org/officeDocument/2006/customXml" ds:itemID="{19A17897-5578-4228-A5C5-1CDCF3F35A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IA Cash Flow Template</vt:lpstr>
      <vt:lpstr>Cash Flow Template</vt:lpstr>
      <vt:lpstr>Margin Analysis (Power)</vt:lpstr>
      <vt:lpstr>Resp Matrix - ROM Example</vt:lpstr>
      <vt:lpstr>Resp Matrix-Indoor Wall Example</vt:lpstr>
      <vt:lpstr>Resp Matrix - Pitch Example</vt:lpstr>
      <vt:lpstr>Cost Summary</vt:lpstr>
      <vt:lpstr>'AIA Cash Flow Template'!Print_Area</vt:lpstr>
      <vt:lpstr>'Cash Flow Template'!Print_Area</vt:lpstr>
      <vt:lpstr>'Margin Analysis (Power)'!Print_Area</vt:lpstr>
      <vt:lpstr>'Resp Matrix - Pitch Example'!Print_Area</vt:lpstr>
      <vt:lpstr>'Resp Matrix - ROM Example'!Print_Area</vt:lpstr>
      <vt:lpstr>'Resp Matrix-Indoor Wall Examp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reh S. Billings, Jr.</dc:creator>
  <cp:keywords/>
  <dc:description/>
  <cp:lastModifiedBy>Alex Gomez</cp:lastModifiedBy>
  <cp:revision/>
  <dcterms:created xsi:type="dcterms:W3CDTF">2015-07-20T15:22:12Z</dcterms:created>
  <dcterms:modified xsi:type="dcterms:W3CDTF">2026-02-19T14:0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81FF054CD1264AA1B056CFE5CBAEE3</vt:lpwstr>
  </property>
  <property fmtid="{D5CDD505-2E9C-101B-9397-08002B2CF9AE}" pid="3" name="Order">
    <vt:r8>54400</vt:r8>
  </property>
  <property fmtid="{D5CDD505-2E9C-101B-9397-08002B2CF9AE}" pid="4" name="MediaServiceImageTags">
    <vt:lpwstr/>
  </property>
  <property fmtid="{D5CDD505-2E9C-101B-9397-08002B2CF9AE}" pid="5" name="hctz" linkTarget="prop_hctz">
    <vt:lpwstr>#REF!</vt:lpwstr>
  </property>
</Properties>
</file>